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chartsheets/sheet4.xml" ContentType="application/vnd.openxmlformats-officedocument.spreadsheetml.chart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Ex2.xml" ContentType="application/vnd.ms-office.chartex+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Ex3.xml" ContentType="application/vnd.ms-office.chartex+xml"/>
  <Override PartName="/xl/charts/style6.xml" ContentType="application/vnd.ms-office.chartstyle+xml"/>
  <Override PartName="/xl/charts/colors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defaultThemeVersion="166925"/>
  <mc:AlternateContent xmlns:mc="http://schemas.openxmlformats.org/markup-compatibility/2006">
    <mc:Choice Requires="x15">
      <x15ac:absPath xmlns:x15ac="http://schemas.microsoft.com/office/spreadsheetml/2010/11/ac" url="https://conning-my.sharepoint.com/personal/marypat_campbell_conning_com/Documents/Documents/STUMP writing/Census/"/>
    </mc:Choice>
  </mc:AlternateContent>
  <xr:revisionPtr revIDLastSave="222" documentId="8_{EDCE7506-B484-4CEC-8F63-DDFE4FF0DD25}" xr6:coauthVersionLast="46" xr6:coauthVersionMax="46" xr10:uidLastSave="{74A1FF93-0159-4502-8C32-393446403DCB}"/>
  <bookViews>
    <workbookView xWindow="-98" yWindow="-98" windowWidth="19396" windowHeight="10395" xr2:uid="{00000000-000D-0000-FFFF-FFFF00000000}"/>
  </bookViews>
  <sheets>
    <sheet name="Sheet1" sheetId="17" r:id="rId1"/>
    <sheet name="pivot" sheetId="2" r:id="rId2"/>
    <sheet name="apportionment" sheetId="1" r:id="rId3"/>
    <sheet name="Simple bar chart" sheetId="12" r:id="rId4"/>
    <sheet name="Histogram of Reps" sheetId="8" r:id="rId5"/>
    <sheet name="tile grid num reps" sheetId="9" r:id="rId6"/>
    <sheet name="tile grid pop per rep" sheetId="11" r:id="rId7"/>
    <sheet name="Box and whisker num reps" sheetId="7" r:id="rId8"/>
    <sheet name="Number of reps" sheetId="3" r:id="rId9"/>
    <sheet name="Population per Rep" sheetId="4" r:id="rId10"/>
    <sheet name="Histogram" sheetId="16" r:id="rId11"/>
    <sheet name="Table 1" sheetId="15" r:id="rId12"/>
    <sheet name="Documentation Information" sheetId="13" r:id="rId13"/>
    <sheet name="boxgraph prep" sheetId="6" state="hidden" r:id="rId14"/>
  </sheets>
  <definedNames>
    <definedName name="_xlnm._FilterDatabase" localSheetId="13" hidden="1">'boxgraph prep'!$A$1:$B$539</definedName>
    <definedName name="_xlchart.v1.0" hidden="1">'boxgraph prep'!$A$2:$A$589</definedName>
    <definedName name="_xlchart.v1.1" hidden="1">'boxgraph prep'!$B$1</definedName>
    <definedName name="_xlchart.v1.10" hidden="1">'Population per Rep'!$N$17:$BL$17</definedName>
    <definedName name="_xlchart.v1.11" hidden="1">'Population per Rep'!$N$18:$BL$18</definedName>
    <definedName name="_xlchart.v1.12" hidden="1">'Population per Rep'!$N$19:$BL$19</definedName>
    <definedName name="_xlchart.v1.13" hidden="1">'Population per Rep'!$N$20:$BL$20</definedName>
    <definedName name="_xlchart.v1.14" hidden="1">'Population per Rep'!$N$21:$BL$21</definedName>
    <definedName name="_xlchart.v1.15" hidden="1">'Table 1'!$E$5:$E$54</definedName>
    <definedName name="_xlchart.v1.2" hidden="1">'boxgraph prep'!$B$2:$B$589</definedName>
    <definedName name="_xlchart.v1.3" hidden="1">'Population per Rep'!$N$10:$BL$10</definedName>
    <definedName name="_xlchart.v1.4" hidden="1">'Population per Rep'!$N$11:$BL$11</definedName>
    <definedName name="_xlchart.v1.5" hidden="1">'Population per Rep'!$N$12:$BL$12</definedName>
    <definedName name="_xlchart.v1.6" hidden="1">'Population per Rep'!$N$13:$BL$13</definedName>
    <definedName name="_xlchart.v1.7" hidden="1">'Population per Rep'!$N$14:$BL$14</definedName>
    <definedName name="_xlchart.v1.8" hidden="1">'Population per Rep'!$N$15:$BL$15</definedName>
    <definedName name="_xlchart.v1.9" hidden="1">'Population per Rep'!$N$16:$BL$16</definedName>
    <definedName name="Census_Years">'Number of reps'!$B$9:$M$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0" r:id="rId15"/>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6" i="17" l="1"/>
  <c r="E56" i="17"/>
  <c r="F56" i="17"/>
  <c r="G56" i="17"/>
  <c r="H56" i="17"/>
  <c r="I56" i="17"/>
  <c r="J56" i="17"/>
  <c r="K56" i="17"/>
  <c r="L56" i="17"/>
  <c r="M56" i="17"/>
  <c r="C56" i="17"/>
  <c r="D54" i="17"/>
  <c r="E54" i="17"/>
  <c r="F54" i="17"/>
  <c r="G54" i="17"/>
  <c r="H54" i="17"/>
  <c r="I54" i="17"/>
  <c r="J54" i="17"/>
  <c r="K54" i="17"/>
  <c r="L54" i="17"/>
  <c r="M54" i="17"/>
  <c r="C54" i="17"/>
  <c r="D55" i="17"/>
  <c r="E55" i="17"/>
  <c r="F55" i="17"/>
  <c r="G55" i="17"/>
  <c r="H55" i="17"/>
  <c r="I55" i="17"/>
  <c r="J55" i="17"/>
  <c r="K55" i="17"/>
  <c r="L55" i="17"/>
  <c r="M55" i="17"/>
  <c r="C55" i="17"/>
  <c r="M53" i="17"/>
  <c r="L53" i="17"/>
  <c r="K53" i="17"/>
  <c r="J53" i="17"/>
  <c r="I53" i="17"/>
  <c r="H53" i="17"/>
  <c r="G53" i="17"/>
  <c r="F53" i="17"/>
  <c r="E53" i="17"/>
  <c r="D53" i="17"/>
  <c r="C53" i="17"/>
  <c r="B53" i="17"/>
  <c r="V3" i="17"/>
  <c r="V4" i="17"/>
  <c r="V5" i="17"/>
  <c r="V6" i="17"/>
  <c r="V7" i="17"/>
  <c r="V8" i="17"/>
  <c r="V9" i="17"/>
  <c r="V10" i="17"/>
  <c r="V11" i="17"/>
  <c r="V12" i="17"/>
  <c r="V13" i="17"/>
  <c r="V14" i="17"/>
  <c r="V15" i="17"/>
  <c r="V16" i="17"/>
  <c r="V17" i="17"/>
  <c r="V18" i="17"/>
  <c r="V19" i="17"/>
  <c r="V20" i="17"/>
  <c r="V21" i="17"/>
  <c r="V22" i="17"/>
  <c r="V23" i="17"/>
  <c r="V24" i="17"/>
  <c r="V25" i="17"/>
  <c r="V26" i="17"/>
  <c r="V27" i="17"/>
  <c r="V28" i="17"/>
  <c r="V29" i="17"/>
  <c r="V30" i="17"/>
  <c r="V31" i="17"/>
  <c r="V32" i="17"/>
  <c r="V33" i="17"/>
  <c r="V34" i="17"/>
  <c r="V35" i="17"/>
  <c r="V36" i="17"/>
  <c r="V37" i="17"/>
  <c r="V38" i="17"/>
  <c r="V39" i="17"/>
  <c r="V40" i="17"/>
  <c r="V41" i="17"/>
  <c r="V42" i="17"/>
  <c r="V43" i="17"/>
  <c r="V44" i="17"/>
  <c r="V45" i="17"/>
  <c r="V46" i="17"/>
  <c r="V47" i="17"/>
  <c r="V48" i="17"/>
  <c r="V49" i="17"/>
  <c r="V50" i="17"/>
  <c r="V51" i="17"/>
  <c r="V2" i="17"/>
  <c r="U3" i="17"/>
  <c r="U4" i="17"/>
  <c r="U5" i="17"/>
  <c r="U6" i="17"/>
  <c r="U7" i="17"/>
  <c r="U8" i="17"/>
  <c r="U9" i="17"/>
  <c r="U10" i="17"/>
  <c r="U11" i="17"/>
  <c r="U12" i="17"/>
  <c r="U13" i="17"/>
  <c r="U14" i="17"/>
  <c r="U15" i="17"/>
  <c r="U16" i="17"/>
  <c r="U17" i="17"/>
  <c r="U18" i="17"/>
  <c r="U19" i="17"/>
  <c r="U20" i="17"/>
  <c r="U21" i="17"/>
  <c r="U22" i="17"/>
  <c r="U23" i="17"/>
  <c r="U24" i="17"/>
  <c r="U25" i="17"/>
  <c r="U26" i="17"/>
  <c r="U27" i="17"/>
  <c r="U28" i="17"/>
  <c r="U29" i="17"/>
  <c r="U30" i="17"/>
  <c r="U31" i="17"/>
  <c r="U32" i="17"/>
  <c r="U33" i="17"/>
  <c r="U34" i="17"/>
  <c r="U35" i="17"/>
  <c r="U36" i="17"/>
  <c r="U37" i="17"/>
  <c r="U38" i="17"/>
  <c r="U39" i="17"/>
  <c r="U40" i="17"/>
  <c r="U41" i="17"/>
  <c r="U42" i="17"/>
  <c r="U43" i="17"/>
  <c r="U44" i="17"/>
  <c r="U45" i="17"/>
  <c r="U46" i="17"/>
  <c r="U47" i="17"/>
  <c r="U48" i="17"/>
  <c r="U49" i="17"/>
  <c r="U50" i="17"/>
  <c r="U51" i="17"/>
  <c r="U2" i="17"/>
  <c r="T3" i="17"/>
  <c r="T4" i="17"/>
  <c r="T5" i="17"/>
  <c r="T6" i="17"/>
  <c r="T7" i="17"/>
  <c r="T8" i="17"/>
  <c r="T9" i="17"/>
  <c r="T10" i="17"/>
  <c r="T11" i="17"/>
  <c r="T12" i="17"/>
  <c r="T13" i="17"/>
  <c r="T14" i="17"/>
  <c r="T15" i="17"/>
  <c r="T16" i="17"/>
  <c r="T17" i="17"/>
  <c r="T18" i="17"/>
  <c r="T19" i="17"/>
  <c r="T20" i="17"/>
  <c r="T21" i="17"/>
  <c r="T22" i="17"/>
  <c r="T23" i="17"/>
  <c r="T24" i="17"/>
  <c r="T25" i="17"/>
  <c r="T26" i="17"/>
  <c r="T27" i="17"/>
  <c r="T28" i="17"/>
  <c r="T29" i="17"/>
  <c r="T30" i="17"/>
  <c r="T31" i="17"/>
  <c r="T32" i="17"/>
  <c r="T33" i="17"/>
  <c r="T34" i="17"/>
  <c r="T35" i="17"/>
  <c r="T36" i="17"/>
  <c r="T37" i="17"/>
  <c r="T38" i="17"/>
  <c r="T39" i="17"/>
  <c r="T40" i="17"/>
  <c r="T41" i="17"/>
  <c r="T42" i="17"/>
  <c r="T43" i="17"/>
  <c r="T44" i="17"/>
  <c r="T45" i="17"/>
  <c r="T46" i="17"/>
  <c r="T47" i="17"/>
  <c r="T48" i="17"/>
  <c r="T49" i="17"/>
  <c r="T50" i="17"/>
  <c r="T51" i="17"/>
  <c r="T2" i="17"/>
  <c r="S51" i="17"/>
  <c r="S50" i="17"/>
  <c r="S49" i="17"/>
  <c r="S48" i="17"/>
  <c r="S47" i="17"/>
  <c r="S46" i="17"/>
  <c r="S45" i="17"/>
  <c r="S44" i="17"/>
  <c r="S43" i="17"/>
  <c r="S42" i="17"/>
  <c r="S41" i="17"/>
  <c r="S40" i="17"/>
  <c r="S39" i="17"/>
  <c r="S38" i="17"/>
  <c r="S37" i="17"/>
  <c r="S36" i="17"/>
  <c r="S35" i="17"/>
  <c r="S34" i="17"/>
  <c r="S33" i="17"/>
  <c r="S32" i="17"/>
  <c r="S31" i="17"/>
  <c r="S30" i="17"/>
  <c r="S29" i="17"/>
  <c r="S28" i="17"/>
  <c r="S27" i="17"/>
  <c r="S26" i="17"/>
  <c r="S25" i="17"/>
  <c r="S24" i="17"/>
  <c r="S23" i="17"/>
  <c r="S22" i="17"/>
  <c r="S21" i="17"/>
  <c r="S20" i="17"/>
  <c r="S19" i="17"/>
  <c r="S18" i="17"/>
  <c r="S17" i="17"/>
  <c r="S16" i="17"/>
  <c r="S15" i="17"/>
  <c r="S14" i="17"/>
  <c r="S13" i="17"/>
  <c r="S12" i="17"/>
  <c r="S11" i="17"/>
  <c r="S10" i="17"/>
  <c r="S9" i="17"/>
  <c r="S8" i="17"/>
  <c r="S7" i="17"/>
  <c r="S6" i="17"/>
  <c r="S5" i="17"/>
  <c r="S4" i="17"/>
  <c r="S3" i="17"/>
  <c r="S2" i="17"/>
  <c r="R2" i="17" a="1"/>
  <c r="R2" i="17" s="1"/>
  <c r="P3" i="17"/>
  <c r="P4" i="17"/>
  <c r="P5" i="17"/>
  <c r="P6" i="17"/>
  <c r="P7" i="17"/>
  <c r="P8" i="17"/>
  <c r="P9" i="17"/>
  <c r="P10" i="17"/>
  <c r="P11" i="17"/>
  <c r="P12" i="17"/>
  <c r="P13" i="17"/>
  <c r="P14" i="17"/>
  <c r="P15" i="17"/>
  <c r="P16" i="17"/>
  <c r="P17" i="17"/>
  <c r="P18" i="17"/>
  <c r="P19" i="17"/>
  <c r="P20" i="17"/>
  <c r="P21" i="17"/>
  <c r="P22" i="17"/>
  <c r="P23" i="17"/>
  <c r="P24" i="17"/>
  <c r="P25" i="17"/>
  <c r="P26" i="17"/>
  <c r="P27" i="17"/>
  <c r="P28" i="17"/>
  <c r="P29" i="17"/>
  <c r="P30" i="17"/>
  <c r="P31" i="17"/>
  <c r="P32" i="17"/>
  <c r="P33" i="17"/>
  <c r="P34" i="17"/>
  <c r="P35" i="17"/>
  <c r="P36" i="17"/>
  <c r="P37" i="17"/>
  <c r="P38" i="17"/>
  <c r="P39" i="17"/>
  <c r="P40" i="17"/>
  <c r="P41" i="17"/>
  <c r="P42" i="17"/>
  <c r="P43" i="17"/>
  <c r="P44" i="17"/>
  <c r="P45" i="17"/>
  <c r="P46" i="17"/>
  <c r="P47" i="17"/>
  <c r="P48" i="17"/>
  <c r="P49" i="17"/>
  <c r="P50" i="17"/>
  <c r="P51" i="17"/>
  <c r="P2" i="17"/>
  <c r="O13" i="17"/>
  <c r="O14" i="17"/>
  <c r="O16" i="17"/>
  <c r="O17" i="17"/>
  <c r="O21" i="17"/>
  <c r="O22" i="17"/>
  <c r="O24" i="17"/>
  <c r="O25" i="17"/>
  <c r="O29" i="17"/>
  <c r="O30" i="17"/>
  <c r="O32" i="17"/>
  <c r="O33" i="17"/>
  <c r="O37" i="17"/>
  <c r="O40" i="17"/>
  <c r="O41" i="17"/>
  <c r="O45" i="17"/>
  <c r="O48" i="17"/>
  <c r="O49" i="17"/>
  <c r="M3" i="17"/>
  <c r="O3" i="17" s="1"/>
  <c r="M4" i="17"/>
  <c r="O4" i="17" s="1"/>
  <c r="M5" i="17"/>
  <c r="O5" i="17" s="1"/>
  <c r="M6" i="17"/>
  <c r="O6" i="17" s="1"/>
  <c r="M7" i="17"/>
  <c r="O7" i="17" s="1"/>
  <c r="M8" i="17"/>
  <c r="O8" i="17" s="1"/>
  <c r="M9" i="17"/>
  <c r="O9" i="17" s="1"/>
  <c r="M10" i="17"/>
  <c r="O10" i="17" s="1"/>
  <c r="M11" i="17"/>
  <c r="O11" i="17" s="1"/>
  <c r="M12" i="17"/>
  <c r="O12" i="17" s="1"/>
  <c r="M13" i="17"/>
  <c r="M14" i="17"/>
  <c r="M15" i="17"/>
  <c r="O15" i="17" s="1"/>
  <c r="M16" i="17"/>
  <c r="M17" i="17"/>
  <c r="M18" i="17"/>
  <c r="O18" i="17" s="1"/>
  <c r="M19" i="17"/>
  <c r="O19" i="17" s="1"/>
  <c r="M20" i="17"/>
  <c r="O20" i="17" s="1"/>
  <c r="M21" i="17"/>
  <c r="M22" i="17"/>
  <c r="M23" i="17"/>
  <c r="O23" i="17" s="1"/>
  <c r="M24" i="17"/>
  <c r="M25" i="17"/>
  <c r="M26" i="17"/>
  <c r="O26" i="17" s="1"/>
  <c r="M27" i="17"/>
  <c r="O27" i="17" s="1"/>
  <c r="M28" i="17"/>
  <c r="O28" i="17" s="1"/>
  <c r="M29" i="17"/>
  <c r="M30" i="17"/>
  <c r="M31" i="17"/>
  <c r="O31" i="17" s="1"/>
  <c r="M32" i="17"/>
  <c r="M33" i="17"/>
  <c r="M34" i="17"/>
  <c r="O34" i="17" s="1"/>
  <c r="M35" i="17"/>
  <c r="O35" i="17" s="1"/>
  <c r="M36" i="17"/>
  <c r="O36" i="17" s="1"/>
  <c r="M37" i="17"/>
  <c r="M38" i="17"/>
  <c r="O38" i="17" s="1"/>
  <c r="M39" i="17"/>
  <c r="O39" i="17" s="1"/>
  <c r="M40" i="17"/>
  <c r="M41" i="17"/>
  <c r="M42" i="17"/>
  <c r="O42" i="17" s="1"/>
  <c r="M43" i="17"/>
  <c r="O43" i="17" s="1"/>
  <c r="M44" i="17"/>
  <c r="O44" i="17" s="1"/>
  <c r="M45" i="17"/>
  <c r="M46" i="17"/>
  <c r="O46" i="17" s="1"/>
  <c r="M47" i="17"/>
  <c r="O47" i="17" s="1"/>
  <c r="M48" i="17"/>
  <c r="M49" i="17"/>
  <c r="M50" i="17"/>
  <c r="O50" i="17" s="1"/>
  <c r="M51" i="17"/>
  <c r="O51" i="17" s="1"/>
  <c r="M2" i="17"/>
  <c r="O2" i="17" s="1"/>
  <c r="R8" i="15"/>
  <c r="R9" i="15"/>
  <c r="R10" i="15"/>
  <c r="R11" i="15"/>
  <c r="R12" i="15"/>
  <c r="R13" i="15"/>
  <c r="R14" i="15"/>
  <c r="R15" i="15"/>
  <c r="R16" i="15"/>
  <c r="R17" i="15"/>
  <c r="R18" i="15"/>
  <c r="R19" i="15"/>
  <c r="R20" i="15"/>
  <c r="R21" i="15"/>
  <c r="R22" i="15"/>
  <c r="R23" i="15"/>
  <c r="R24" i="15"/>
  <c r="R7" i="15"/>
  <c r="R6" i="15"/>
  <c r="Q7" i="15"/>
  <c r="Q8" i="15"/>
  <c r="Q9" i="15"/>
  <c r="Q10" i="15"/>
  <c r="Q11" i="15"/>
  <c r="Q12" i="15"/>
  <c r="Q13" i="15"/>
  <c r="Q14" i="15"/>
  <c r="Q15" i="15"/>
  <c r="Q16" i="15"/>
  <c r="Q17" i="15"/>
  <c r="Q18" i="15"/>
  <c r="Q19" i="15"/>
  <c r="Q20" i="15"/>
  <c r="Q21" i="15"/>
  <c r="Q22" i="15"/>
  <c r="Q23" i="15"/>
  <c r="Q24" i="15"/>
  <c r="Q6" i="15"/>
  <c r="J7" i="15"/>
  <c r="K7" i="15"/>
  <c r="J8" i="15"/>
  <c r="K8" i="15"/>
  <c r="J9" i="15"/>
  <c r="K9" i="15"/>
  <c r="J10" i="15"/>
  <c r="K10" i="15"/>
  <c r="J11" i="15"/>
  <c r="K11" i="15"/>
  <c r="J12" i="15"/>
  <c r="K12" i="15"/>
  <c r="J13" i="15"/>
  <c r="K13" i="15"/>
  <c r="J14" i="15"/>
  <c r="K14" i="15"/>
  <c r="J15" i="15"/>
  <c r="K15" i="15"/>
  <c r="J16" i="15"/>
  <c r="K16" i="15"/>
  <c r="J17" i="15"/>
  <c r="K17" i="15"/>
  <c r="J18" i="15"/>
  <c r="K18" i="15"/>
  <c r="J19" i="15"/>
  <c r="K19" i="15"/>
  <c r="J20" i="15"/>
  <c r="K20" i="15"/>
  <c r="J21" i="15"/>
  <c r="K21" i="15"/>
  <c r="J22" i="15"/>
  <c r="K22" i="15"/>
  <c r="J23" i="15"/>
  <c r="K23" i="15"/>
  <c r="J24" i="15"/>
  <c r="K24" i="15"/>
  <c r="K6" i="15"/>
  <c r="J6" i="15"/>
  <c r="N7" i="15"/>
  <c r="N8" i="15"/>
  <c r="N9" i="15"/>
  <c r="N10" i="15"/>
  <c r="N11" i="15"/>
  <c r="N12" i="15"/>
  <c r="N13" i="15"/>
  <c r="N14" i="15"/>
  <c r="N15" i="15"/>
  <c r="N16" i="15"/>
  <c r="N17" i="15"/>
  <c r="N18" i="15"/>
  <c r="N19" i="15"/>
  <c r="N20" i="15"/>
  <c r="N21" i="15"/>
  <c r="N22" i="15"/>
  <c r="N23" i="15"/>
  <c r="N24" i="15"/>
  <c r="N6" i="15"/>
  <c r="L8" i="15"/>
  <c r="M8" i="15" s="1"/>
  <c r="L9" i="15" s="1"/>
  <c r="M9" i="15" s="1"/>
  <c r="L10" i="15" s="1"/>
  <c r="M10" i="15" s="1"/>
  <c r="L11" i="15" s="1"/>
  <c r="M11" i="15" s="1"/>
  <c r="L12" i="15" s="1"/>
  <c r="M12" i="15" s="1"/>
  <c r="L13" i="15" s="1"/>
  <c r="M13" i="15" s="1"/>
  <c r="L14" i="15" s="1"/>
  <c r="M14" i="15" s="1"/>
  <c r="L15" i="15" s="1"/>
  <c r="M15" i="15" s="1"/>
  <c r="L16" i="15" s="1"/>
  <c r="M16" i="15" s="1"/>
  <c r="L17" i="15" s="1"/>
  <c r="M17" i="15" s="1"/>
  <c r="L18" i="15" s="1"/>
  <c r="M18" i="15" s="1"/>
  <c r="L19" i="15" s="1"/>
  <c r="M19" i="15" s="1"/>
  <c r="L20" i="15" s="1"/>
  <c r="M20" i="15" s="1"/>
  <c r="L21" i="15" s="1"/>
  <c r="M21" i="15" s="1"/>
  <c r="L22" i="15" s="1"/>
  <c r="M22" i="15" s="1"/>
  <c r="L23" i="15" s="1"/>
  <c r="M23" i="15" s="1"/>
  <c r="L24" i="15" s="1"/>
  <c r="M24" i="15" s="1"/>
  <c r="M7" i="15"/>
  <c r="M6" i="15"/>
  <c r="L7" i="15" s="1"/>
  <c r="M7" i="4"/>
  <c r="M6" i="4"/>
  <c r="M3" i="4"/>
  <c r="M8" i="4" s="1"/>
  <c r="M1" i="4"/>
  <c r="M2" i="4" s="1"/>
  <c r="E6" i="15"/>
  <c r="E7" i="15"/>
  <c r="E8" i="15"/>
  <c r="E9" i="15"/>
  <c r="E10" i="15"/>
  <c r="E11" i="15"/>
  <c r="E12" i="15"/>
  <c r="E13" i="15"/>
  <c r="E14" i="15"/>
  <c r="E15" i="15"/>
  <c r="E16" i="15"/>
  <c r="E17" i="15"/>
  <c r="E18" i="15"/>
  <c r="E19" i="15"/>
  <c r="E20" i="15"/>
  <c r="E21" i="15"/>
  <c r="E22" i="15"/>
  <c r="E23" i="15"/>
  <c r="E24" i="15"/>
  <c r="E25" i="15"/>
  <c r="E26" i="15"/>
  <c r="E27" i="15"/>
  <c r="E28" i="15"/>
  <c r="E29" i="15"/>
  <c r="E30" i="15"/>
  <c r="E31" i="15"/>
  <c r="E32" i="15"/>
  <c r="E33" i="15"/>
  <c r="E34" i="15"/>
  <c r="E35" i="15"/>
  <c r="E36" i="15"/>
  <c r="E37" i="15"/>
  <c r="E38" i="15"/>
  <c r="E39" i="15"/>
  <c r="E40" i="15"/>
  <c r="E41" i="15"/>
  <c r="E42" i="15"/>
  <c r="E43" i="15"/>
  <c r="E44" i="15"/>
  <c r="E45" i="15"/>
  <c r="E46" i="15"/>
  <c r="E47" i="15"/>
  <c r="E48" i="15"/>
  <c r="E49" i="15"/>
  <c r="E50" i="15"/>
  <c r="E51" i="15"/>
  <c r="E52" i="15"/>
  <c r="E53" i="15"/>
  <c r="E54" i="15"/>
  <c r="E55" i="15"/>
  <c r="E5" i="15"/>
  <c r="W3" i="9"/>
  <c r="W5" i="9" s="1" a="1"/>
  <c r="W5" i="9" s="1"/>
  <c r="AO14" i="3"/>
  <c r="AO13" i="3"/>
  <c r="AO12" i="3"/>
  <c r="AO19" i="3" s="1"/>
  <c r="AO11" i="3"/>
  <c r="AO10" i="3"/>
  <c r="AO18" i="3" s="1"/>
  <c r="AO9" i="3"/>
  <c r="AA1" i="3"/>
  <c r="AA62" i="3"/>
  <c r="AA61" i="3"/>
  <c r="AA60" i="3"/>
  <c r="AA59" i="3"/>
  <c r="AA58" i="3"/>
  <c r="AA57" i="3"/>
  <c r="AA56" i="3"/>
  <c r="AA55" i="3"/>
  <c r="AA54" i="3"/>
  <c r="AA53" i="3"/>
  <c r="AA52" i="3"/>
  <c r="AA51" i="3"/>
  <c r="AA50" i="3"/>
  <c r="AA49" i="3"/>
  <c r="AA48" i="3"/>
  <c r="AA47" i="3"/>
  <c r="AA46" i="3"/>
  <c r="AA45" i="3"/>
  <c r="AA44" i="3"/>
  <c r="AA43" i="3"/>
  <c r="AA42" i="3"/>
  <c r="AA41" i="3"/>
  <c r="AA40" i="3"/>
  <c r="AA39" i="3"/>
  <c r="AA38" i="3"/>
  <c r="AA37" i="3"/>
  <c r="AA36" i="3"/>
  <c r="AA35" i="3"/>
  <c r="AA34" i="3"/>
  <c r="AA33" i="3"/>
  <c r="AA32" i="3"/>
  <c r="AA31" i="3"/>
  <c r="AA30" i="3"/>
  <c r="AA29" i="3"/>
  <c r="AA28" i="3"/>
  <c r="AA27" i="3"/>
  <c r="AA26" i="3"/>
  <c r="AA25" i="3"/>
  <c r="AA24" i="3"/>
  <c r="AA23" i="3"/>
  <c r="AA22" i="3"/>
  <c r="AA21" i="3"/>
  <c r="AA20" i="3"/>
  <c r="AA19" i="3"/>
  <c r="AA18" i="3"/>
  <c r="AA17" i="3"/>
  <c r="AA16" i="3"/>
  <c r="AA15" i="3"/>
  <c r="AA14" i="3"/>
  <c r="AA13" i="3"/>
  <c r="AA12" i="3"/>
  <c r="AA11" i="3"/>
  <c r="AA10" i="3"/>
  <c r="AA8" i="3" s="1"/>
  <c r="AA9" i="3"/>
  <c r="M1" i="3"/>
  <c r="M2" i="3" s="1"/>
  <c r="M3" i="3"/>
  <c r="M4" i="3" s="1"/>
  <c r="M6" i="3"/>
  <c r="M7" i="3"/>
  <c r="M8" i="3"/>
  <c r="P1" i="3"/>
  <c r="Z11" i="11"/>
  <c r="AA11" i="11" s="1"/>
  <c r="AB11" i="11" s="1"/>
  <c r="Z9" i="11"/>
  <c r="AA9" i="11" s="1"/>
  <c r="AB9" i="11" s="1"/>
  <c r="Z7" i="11"/>
  <c r="AA7" i="11" s="1"/>
  <c r="AB7" i="11" s="1"/>
  <c r="Z5" i="11"/>
  <c r="AA5" i="11" s="1"/>
  <c r="AB5" i="11" s="1"/>
  <c r="AB23" i="11"/>
  <c r="AA22" i="11"/>
  <c r="Z22" i="11"/>
  <c r="AB21" i="11"/>
  <c r="AA20" i="11"/>
  <c r="Z20" i="11"/>
  <c r="AB19" i="11"/>
  <c r="AA18" i="11"/>
  <c r="Z18" i="11"/>
  <c r="AB17" i="11"/>
  <c r="AA16" i="11"/>
  <c r="Z16" i="11"/>
  <c r="AA12" i="11"/>
  <c r="K4" i="11" s="1"/>
  <c r="AA10" i="11"/>
  <c r="AB10" i="11" s="1"/>
  <c r="AA8" i="11"/>
  <c r="AB8" i="11" s="1"/>
  <c r="AA6" i="11"/>
  <c r="AB6" i="11" s="1"/>
  <c r="AA4" i="11"/>
  <c r="U53" i="11"/>
  <c r="U52" i="11"/>
  <c r="U51" i="11"/>
  <c r="U50" i="11"/>
  <c r="U49" i="11"/>
  <c r="U48" i="11"/>
  <c r="U47" i="11"/>
  <c r="U46" i="11"/>
  <c r="U45" i="11"/>
  <c r="U44" i="11"/>
  <c r="U43" i="11"/>
  <c r="U42" i="11"/>
  <c r="U41" i="11"/>
  <c r="U40" i="11"/>
  <c r="U39" i="11"/>
  <c r="U38" i="11"/>
  <c r="U37" i="11"/>
  <c r="U36" i="11"/>
  <c r="U35" i="11"/>
  <c r="U34" i="11"/>
  <c r="U33" i="11"/>
  <c r="U32" i="11"/>
  <c r="U31" i="11"/>
  <c r="U30" i="11"/>
  <c r="U29" i="11"/>
  <c r="U28" i="11"/>
  <c r="U27" i="11"/>
  <c r="U26" i="11"/>
  <c r="U25" i="11"/>
  <c r="U24" i="11"/>
  <c r="U23" i="11"/>
  <c r="U22" i="11"/>
  <c r="U21" i="11"/>
  <c r="U20" i="11"/>
  <c r="U19" i="11"/>
  <c r="U18" i="11"/>
  <c r="U17" i="11"/>
  <c r="U16" i="11"/>
  <c r="U15" i="11"/>
  <c r="U14" i="11"/>
  <c r="U13" i="11"/>
  <c r="U12" i="11"/>
  <c r="U11" i="11"/>
  <c r="U10" i="11"/>
  <c r="U9" i="11"/>
  <c r="U8" i="11"/>
  <c r="U7" i="11"/>
  <c r="U6" i="11"/>
  <c r="U5" i="11"/>
  <c r="U4" i="11"/>
  <c r="W3" i="11"/>
  <c r="W46" i="11" s="1" a="1"/>
  <c r="W46" i="11" s="1"/>
  <c r="D5" i="9"/>
  <c r="J5" i="9"/>
  <c r="G5" i="9"/>
  <c r="U5" i="9"/>
  <c r="U6" i="9"/>
  <c r="U7" i="9"/>
  <c r="U8" i="9"/>
  <c r="U9" i="9"/>
  <c r="U10" i="9"/>
  <c r="U11" i="9"/>
  <c r="U12" i="9"/>
  <c r="U13" i="9"/>
  <c r="U14" i="9"/>
  <c r="U15" i="9"/>
  <c r="U16" i="9"/>
  <c r="U17" i="9"/>
  <c r="U18" i="9"/>
  <c r="U19" i="9"/>
  <c r="U20" i="9"/>
  <c r="U21" i="9"/>
  <c r="U22" i="9"/>
  <c r="U23" i="9"/>
  <c r="U24" i="9"/>
  <c r="U25" i="9"/>
  <c r="U26" i="9"/>
  <c r="U27" i="9"/>
  <c r="U28" i="9"/>
  <c r="U29" i="9"/>
  <c r="U30" i="9"/>
  <c r="U31" i="9"/>
  <c r="U32" i="9"/>
  <c r="U33" i="9"/>
  <c r="U34" i="9"/>
  <c r="U35" i="9"/>
  <c r="U36" i="9"/>
  <c r="U37" i="9"/>
  <c r="U38" i="9"/>
  <c r="U39" i="9"/>
  <c r="U40" i="9"/>
  <c r="U41" i="9"/>
  <c r="U42" i="9"/>
  <c r="U43" i="9"/>
  <c r="U44" i="9"/>
  <c r="U45" i="9"/>
  <c r="U46" i="9"/>
  <c r="U47" i="9"/>
  <c r="U48" i="9"/>
  <c r="U49" i="9"/>
  <c r="U50" i="9"/>
  <c r="U51" i="9"/>
  <c r="U52" i="9"/>
  <c r="U53" i="9"/>
  <c r="U4" i="9"/>
  <c r="M4" i="4" l="1"/>
  <c r="W10" i="11" a="1"/>
  <c r="W10" i="11" s="1"/>
  <c r="W23" i="11" a="1"/>
  <c r="W23" i="11" s="1"/>
  <c r="W29" i="11" a="1"/>
  <c r="W29" i="11" s="1"/>
  <c r="W36" i="11" a="1"/>
  <c r="W36" i="11" s="1"/>
  <c r="W42" i="11" a="1"/>
  <c r="W42" i="11" s="1"/>
  <c r="W4" i="11" a="1"/>
  <c r="W4" i="11" s="1"/>
  <c r="J13" i="11" s="1"/>
  <c r="W11" i="11" a="1"/>
  <c r="W11" i="11" s="1"/>
  <c r="L11" i="11" s="1"/>
  <c r="W17" i="11" a="1"/>
  <c r="W17" i="11" s="1"/>
  <c r="H10" i="11" s="1"/>
  <c r="W24" i="11" a="1"/>
  <c r="W24" i="11" s="1"/>
  <c r="W30" i="11" a="1"/>
  <c r="W30" i="11" s="1"/>
  <c r="W43" i="11" a="1"/>
  <c r="W43" i="11" s="1"/>
  <c r="W49" i="11" a="1"/>
  <c r="W49" i="11" s="1"/>
  <c r="W21" i="11" a="1"/>
  <c r="W21" i="11" s="1"/>
  <c r="W34" i="11" a="1"/>
  <c r="W34" i="11" s="1"/>
  <c r="F12" i="11" s="1"/>
  <c r="W53" i="11" a="1"/>
  <c r="W53" i="11" s="1"/>
  <c r="W22" i="11" a="1"/>
  <c r="W22" i="11" s="1"/>
  <c r="M7" i="11" s="1"/>
  <c r="W35" i="11" a="1"/>
  <c r="W35" i="11" s="1"/>
  <c r="W48" i="11" a="1"/>
  <c r="W48" i="11" s="1"/>
  <c r="W12" i="11" a="1"/>
  <c r="W12" i="11" s="1"/>
  <c r="W37" i="11" a="1"/>
  <c r="W37" i="11" s="1"/>
  <c r="W50" i="11" a="1"/>
  <c r="W50" i="11" s="1"/>
  <c r="W6" i="11" a="1"/>
  <c r="W6" i="11" s="1"/>
  <c r="E12" i="11" s="1"/>
  <c r="W19" i="11" a="1"/>
  <c r="W19" i="11" s="1"/>
  <c r="G12" i="11" s="1"/>
  <c r="W25" i="11" a="1"/>
  <c r="W25" i="11" s="1"/>
  <c r="I9" i="11" s="1"/>
  <c r="W32" i="11" a="1"/>
  <c r="W32" i="11" s="1"/>
  <c r="W38" i="11" a="1"/>
  <c r="W38" i="11" s="1"/>
  <c r="W51" i="11" a="1"/>
  <c r="W51" i="11" s="1"/>
  <c r="W15" i="11" a="1"/>
  <c r="W15" i="11" s="1"/>
  <c r="W28" i="11" a="1"/>
  <c r="W28" i="11" s="1"/>
  <c r="W47" i="11" a="1"/>
  <c r="W47" i="11" s="1"/>
  <c r="D11" i="11" s="1"/>
  <c r="W9" i="11" a="1"/>
  <c r="W9" i="11" s="1"/>
  <c r="E11" i="11" s="1"/>
  <c r="W16" i="11" a="1"/>
  <c r="W16" i="11" s="1"/>
  <c r="H9" i="11" s="1"/>
  <c r="W41" i="11" a="1"/>
  <c r="W41" i="11" s="1"/>
  <c r="W5" i="11" a="1"/>
  <c r="W5" i="11" s="1"/>
  <c r="W18" i="11" a="1"/>
  <c r="W18" i="11" s="1"/>
  <c r="W31" i="11" a="1"/>
  <c r="W31" i="11" s="1"/>
  <c r="W44" i="11" a="1"/>
  <c r="W44" i="11" s="1"/>
  <c r="W7" i="11" a="1"/>
  <c r="W7" i="11" s="1"/>
  <c r="H12" i="11" s="1"/>
  <c r="W13" i="11" a="1"/>
  <c r="W13" i="11" s="1"/>
  <c r="K13" i="11" s="1"/>
  <c r="W20" i="11" a="1"/>
  <c r="W20" i="11" s="1"/>
  <c r="H11" i="11" s="1"/>
  <c r="W26" i="11" a="1"/>
  <c r="W26" i="11" s="1"/>
  <c r="W39" i="11" a="1"/>
  <c r="W39" i="11" s="1"/>
  <c r="W45" i="11" a="1"/>
  <c r="W45" i="11" s="1"/>
  <c r="W52" i="11" a="1"/>
  <c r="W52" i="11" s="1"/>
  <c r="W8" i="11" a="1"/>
  <c r="W8" i="11" s="1"/>
  <c r="W14" i="11" a="1"/>
  <c r="W14" i="11" s="1"/>
  <c r="C13" i="11" s="1"/>
  <c r="W27" i="11" a="1"/>
  <c r="W27" i="11" s="1"/>
  <c r="W33" i="11" a="1"/>
  <c r="W33" i="11" s="1"/>
  <c r="K10" i="11" s="1"/>
  <c r="W40" i="11" a="1"/>
  <c r="W40" i="11" s="1"/>
  <c r="W43" i="9" a="1"/>
  <c r="W43" i="9" s="1"/>
  <c r="W24" i="9" a="1"/>
  <c r="W24" i="9" s="1"/>
  <c r="W11" i="9" a="1"/>
  <c r="W11" i="9" s="1"/>
  <c r="W36" i="9" a="1"/>
  <c r="W36" i="9" s="1"/>
  <c r="W10" i="9" a="1"/>
  <c r="W10" i="9" s="1"/>
  <c r="W4" i="9" a="1"/>
  <c r="W4" i="9" s="1"/>
  <c r="J13" i="9" s="1"/>
  <c r="W35" i="9" a="1"/>
  <c r="W35" i="9" s="1"/>
  <c r="K9" i="9" s="1"/>
  <c r="W22" i="9" a="1"/>
  <c r="W22" i="9" s="1"/>
  <c r="M7" i="9" s="1"/>
  <c r="W47" i="9" a="1"/>
  <c r="W47" i="9" s="1"/>
  <c r="W28" i="9" a="1"/>
  <c r="W28" i="9" s="1"/>
  <c r="W15" i="9" a="1"/>
  <c r="W15" i="9" s="1"/>
  <c r="W46" i="9" a="1"/>
  <c r="W46" i="9" s="1"/>
  <c r="W40" i="9" a="1"/>
  <c r="W40" i="9" s="1"/>
  <c r="W33" i="9" a="1"/>
  <c r="W33" i="9" s="1"/>
  <c r="K10" i="9" s="1"/>
  <c r="W27" i="9" a="1"/>
  <c r="W27" i="9" s="1"/>
  <c r="I13" i="9" s="1"/>
  <c r="W14" i="9" a="1"/>
  <c r="W14" i="9" s="1"/>
  <c r="C13" i="9" s="1"/>
  <c r="W8" i="9" a="1"/>
  <c r="W8" i="9" s="1"/>
  <c r="W29" i="9" a="1"/>
  <c r="W29" i="9" s="1"/>
  <c r="W41" i="9" a="1"/>
  <c r="W41" i="9" s="1"/>
  <c r="W16" i="9" a="1"/>
  <c r="W16" i="9" s="1"/>
  <c r="W53" i="9" a="1"/>
  <c r="W53" i="9" s="1"/>
  <c r="W34" i="9" a="1"/>
  <c r="W34" i="9" s="1"/>
  <c r="F12" i="9" s="1"/>
  <c r="W21" i="9" a="1"/>
  <c r="W21" i="9" s="1"/>
  <c r="H13" i="9" s="1"/>
  <c r="W52" i="9" a="1"/>
  <c r="W52" i="9" s="1"/>
  <c r="H8" i="9" s="1"/>
  <c r="W45" i="9" a="1"/>
  <c r="W45" i="9" s="1"/>
  <c r="W39" i="9" a="1"/>
  <c r="W39" i="9" s="1"/>
  <c r="W26" i="9" a="1"/>
  <c r="W26" i="9" s="1"/>
  <c r="W20" i="9" a="1"/>
  <c r="W20" i="9" s="1"/>
  <c r="W13" i="9" a="1"/>
  <c r="W13" i="9" s="1"/>
  <c r="W7" i="9" a="1"/>
  <c r="W7" i="9" s="1"/>
  <c r="H12" i="9" s="1"/>
  <c r="W30" i="9" a="1"/>
  <c r="W30" i="9" s="1"/>
  <c r="F11" i="9" s="1"/>
  <c r="W51" i="9" a="1"/>
  <c r="W51" i="9" s="1"/>
  <c r="I11" i="9" s="1"/>
  <c r="W38" i="9" a="1"/>
  <c r="W38" i="9" s="1"/>
  <c r="I10" i="9" s="1"/>
  <c r="W32" i="9" a="1"/>
  <c r="W32" i="9" s="1"/>
  <c r="W25" i="9" a="1"/>
  <c r="W25" i="9" s="1"/>
  <c r="W19" i="9" a="1"/>
  <c r="W19" i="9" s="1"/>
  <c r="W6" i="9" a="1"/>
  <c r="W6" i="9" s="1"/>
  <c r="W49" i="9" a="1"/>
  <c r="W49" i="9" s="1"/>
  <c r="J11" i="9" s="1"/>
  <c r="W17" i="9" a="1"/>
  <c r="W17" i="9" s="1"/>
  <c r="H10" i="9" s="1"/>
  <c r="W42" i="9" a="1"/>
  <c r="W42" i="9" s="1"/>
  <c r="M10" i="9" s="1"/>
  <c r="W23" i="9" a="1"/>
  <c r="W23" i="9" s="1"/>
  <c r="K11" i="9" s="1"/>
  <c r="W48" i="9" a="1"/>
  <c r="W48" i="9" s="1"/>
  <c r="W9" i="9" a="1"/>
  <c r="W9" i="9" s="1"/>
  <c r="W50" i="9" a="1"/>
  <c r="W50" i="9" s="1"/>
  <c r="W44" i="9" a="1"/>
  <c r="W44" i="9" s="1"/>
  <c r="W37" i="9" a="1"/>
  <c r="W37" i="9" s="1"/>
  <c r="F9" i="9" s="1"/>
  <c r="W31" i="9" a="1"/>
  <c r="W31" i="9" s="1"/>
  <c r="D10" i="9" s="1"/>
  <c r="W18" i="9" a="1"/>
  <c r="W18" i="9" s="1"/>
  <c r="G10" i="9" s="1"/>
  <c r="W12" i="9" a="1"/>
  <c r="W12" i="9" s="1"/>
  <c r="K14" i="9" s="1"/>
  <c r="C7" i="9"/>
  <c r="D4" i="11" a="1"/>
  <c r="D4" i="11" s="1"/>
  <c r="K12" i="11"/>
  <c r="H8" i="11"/>
  <c r="C7" i="11"/>
  <c r="E9" i="11"/>
  <c r="K9" i="11"/>
  <c r="G11" i="11"/>
  <c r="I13" i="11"/>
  <c r="I11" i="11"/>
  <c r="K14" i="11"/>
  <c r="J12" i="11"/>
  <c r="F10" i="11"/>
  <c r="H13" i="11"/>
  <c r="F9" i="11"/>
  <c r="I12" i="11"/>
  <c r="E10" i="11"/>
  <c r="F11" i="11"/>
  <c r="I10" i="11"/>
  <c r="G14" i="11"/>
  <c r="D9" i="11"/>
  <c r="K11" i="11"/>
  <c r="D10" i="11"/>
  <c r="G13" i="11"/>
  <c r="C11" i="11"/>
  <c r="L9" i="11"/>
  <c r="M8" i="11"/>
  <c r="C10" i="11"/>
  <c r="L8" i="11"/>
  <c r="J11" i="11"/>
  <c r="J10" i="11"/>
  <c r="L10" i="11"/>
  <c r="G10" i="11"/>
  <c r="G9" i="11"/>
  <c r="M10" i="11"/>
  <c r="C9" i="11"/>
  <c r="D11" i="9"/>
  <c r="K12" i="9"/>
  <c r="G13" i="9"/>
  <c r="G12" i="9"/>
  <c r="D9" i="9"/>
  <c r="C11" i="9"/>
  <c r="C9" i="9"/>
  <c r="G14" i="9"/>
  <c r="G9" i="9"/>
  <c r="L11" i="9"/>
  <c r="E10" i="9"/>
  <c r="I12" i="9"/>
  <c r="J10" i="9"/>
  <c r="E9" i="9"/>
  <c r="I9" i="9"/>
  <c r="K13" i="9"/>
  <c r="L10" i="9"/>
  <c r="E12" i="9"/>
  <c r="L8" i="9"/>
  <c r="F10" i="9"/>
  <c r="C10" i="9"/>
  <c r="J12" i="9"/>
  <c r="M8" i="9"/>
  <c r="G11" i="9"/>
  <c r="L9" i="9"/>
  <c r="H11" i="9"/>
  <c r="H9" i="9"/>
  <c r="E11" i="9"/>
  <c r="K8" i="3" l="1"/>
  <c r="J8" i="3"/>
  <c r="I8" i="3"/>
  <c r="H8" i="3"/>
  <c r="G8" i="3"/>
  <c r="F8" i="3"/>
  <c r="E8" i="3"/>
  <c r="D8" i="3"/>
  <c r="C8" i="3"/>
  <c r="B8" i="3"/>
  <c r="L8" i="3"/>
  <c r="Q9" i="3"/>
  <c r="AE9" i="3" s="1"/>
  <c r="R9" i="3"/>
  <c r="AF9" i="3" s="1"/>
  <c r="S9" i="3"/>
  <c r="AG9" i="3" s="1"/>
  <c r="T9" i="3"/>
  <c r="AH9" i="3" s="1"/>
  <c r="U9" i="3"/>
  <c r="AI9" i="3" s="1"/>
  <c r="V9" i="3"/>
  <c r="AJ9" i="3" s="1"/>
  <c r="W9" i="3"/>
  <c r="AK9" i="3" s="1"/>
  <c r="X9" i="3"/>
  <c r="AL9" i="3" s="1"/>
  <c r="Y9" i="3"/>
  <c r="AM9" i="3" s="1"/>
  <c r="Z9" i="3"/>
  <c r="AN9" i="3" s="1"/>
  <c r="Q10" i="3"/>
  <c r="R10" i="3"/>
  <c r="S10" i="3"/>
  <c r="T10" i="3"/>
  <c r="U10" i="3"/>
  <c r="V10" i="3"/>
  <c r="W10" i="3"/>
  <c r="X10" i="3"/>
  <c r="Y10" i="3"/>
  <c r="Z10" i="3"/>
  <c r="Q11" i="3"/>
  <c r="R11" i="3"/>
  <c r="S11" i="3"/>
  <c r="T11" i="3"/>
  <c r="U11" i="3"/>
  <c r="V11" i="3"/>
  <c r="W11" i="3"/>
  <c r="X11" i="3"/>
  <c r="Y11" i="3"/>
  <c r="Z11" i="3"/>
  <c r="Q12" i="3"/>
  <c r="R12" i="3"/>
  <c r="S12" i="3"/>
  <c r="T12" i="3"/>
  <c r="U12" i="3"/>
  <c r="V12" i="3"/>
  <c r="W12" i="3"/>
  <c r="X12" i="3"/>
  <c r="Y12" i="3"/>
  <c r="Z12" i="3"/>
  <c r="Q13" i="3"/>
  <c r="R13" i="3"/>
  <c r="S13" i="3"/>
  <c r="T13" i="3"/>
  <c r="U13" i="3"/>
  <c r="V13" i="3"/>
  <c r="W13" i="3"/>
  <c r="X13" i="3"/>
  <c r="Y13" i="3"/>
  <c r="Z13" i="3"/>
  <c r="Q14" i="3"/>
  <c r="R14" i="3"/>
  <c r="S14" i="3"/>
  <c r="T14" i="3"/>
  <c r="U14" i="3"/>
  <c r="V14" i="3"/>
  <c r="W14" i="3"/>
  <c r="X14" i="3"/>
  <c r="Y14" i="3"/>
  <c r="Z14" i="3"/>
  <c r="Q15" i="3"/>
  <c r="R15" i="3"/>
  <c r="S15" i="3"/>
  <c r="T15" i="3"/>
  <c r="U15" i="3"/>
  <c r="V15" i="3"/>
  <c r="W15" i="3"/>
  <c r="X15" i="3"/>
  <c r="Y15" i="3"/>
  <c r="Z15" i="3"/>
  <c r="Q16" i="3"/>
  <c r="R16" i="3"/>
  <c r="S16" i="3"/>
  <c r="T16" i="3"/>
  <c r="U16" i="3"/>
  <c r="V16" i="3"/>
  <c r="W16" i="3"/>
  <c r="X16" i="3"/>
  <c r="Y16" i="3"/>
  <c r="Z16" i="3"/>
  <c r="Q17" i="3"/>
  <c r="R17" i="3"/>
  <c r="S17" i="3"/>
  <c r="T17" i="3"/>
  <c r="U17" i="3"/>
  <c r="V17" i="3"/>
  <c r="W17" i="3"/>
  <c r="X17" i="3"/>
  <c r="Y17" i="3"/>
  <c r="Z17" i="3"/>
  <c r="Q18" i="3"/>
  <c r="R18" i="3"/>
  <c r="S18" i="3"/>
  <c r="T18" i="3"/>
  <c r="U18" i="3"/>
  <c r="V18" i="3"/>
  <c r="W18" i="3"/>
  <c r="X18" i="3"/>
  <c r="Y18" i="3"/>
  <c r="Z18" i="3"/>
  <c r="Q19" i="3"/>
  <c r="R19" i="3"/>
  <c r="S19" i="3"/>
  <c r="T19" i="3"/>
  <c r="U19" i="3"/>
  <c r="V19" i="3"/>
  <c r="W19" i="3"/>
  <c r="X19" i="3"/>
  <c r="Y19" i="3"/>
  <c r="Z19" i="3"/>
  <c r="Q20" i="3"/>
  <c r="R20" i="3"/>
  <c r="S20" i="3"/>
  <c r="T20" i="3"/>
  <c r="U20" i="3"/>
  <c r="V20" i="3"/>
  <c r="W20" i="3"/>
  <c r="X20" i="3"/>
  <c r="Y20" i="3"/>
  <c r="Z20" i="3"/>
  <c r="Q21" i="3"/>
  <c r="R21" i="3"/>
  <c r="S21" i="3"/>
  <c r="T21" i="3"/>
  <c r="U21" i="3"/>
  <c r="V21" i="3"/>
  <c r="W21" i="3"/>
  <c r="X21" i="3"/>
  <c r="Y21" i="3"/>
  <c r="Z21" i="3"/>
  <c r="Q22" i="3"/>
  <c r="R22" i="3"/>
  <c r="S22" i="3"/>
  <c r="T22" i="3"/>
  <c r="U22" i="3"/>
  <c r="V22" i="3"/>
  <c r="W22" i="3"/>
  <c r="X22" i="3"/>
  <c r="Y22" i="3"/>
  <c r="Z22" i="3"/>
  <c r="Q23" i="3"/>
  <c r="R23" i="3"/>
  <c r="S23" i="3"/>
  <c r="T23" i="3"/>
  <c r="U23" i="3"/>
  <c r="V23" i="3"/>
  <c r="W23" i="3"/>
  <c r="X23" i="3"/>
  <c r="Y23" i="3"/>
  <c r="Z23" i="3"/>
  <c r="Q24" i="3"/>
  <c r="R24" i="3"/>
  <c r="S24" i="3"/>
  <c r="T24" i="3"/>
  <c r="U24" i="3"/>
  <c r="V24" i="3"/>
  <c r="W24" i="3"/>
  <c r="X24" i="3"/>
  <c r="Y24" i="3"/>
  <c r="Z24" i="3"/>
  <c r="Q25" i="3"/>
  <c r="R25" i="3"/>
  <c r="S25" i="3"/>
  <c r="T25" i="3"/>
  <c r="U25" i="3"/>
  <c r="V25" i="3"/>
  <c r="W25" i="3"/>
  <c r="X25" i="3"/>
  <c r="Y25" i="3"/>
  <c r="Z25" i="3"/>
  <c r="Q26" i="3"/>
  <c r="R26" i="3"/>
  <c r="S26" i="3"/>
  <c r="T26" i="3"/>
  <c r="U26" i="3"/>
  <c r="V26" i="3"/>
  <c r="W26" i="3"/>
  <c r="X26" i="3"/>
  <c r="Y26" i="3"/>
  <c r="Z26" i="3"/>
  <c r="Q27" i="3"/>
  <c r="R27" i="3"/>
  <c r="S27" i="3"/>
  <c r="T27" i="3"/>
  <c r="U27" i="3"/>
  <c r="V27" i="3"/>
  <c r="W27" i="3"/>
  <c r="X27" i="3"/>
  <c r="Y27" i="3"/>
  <c r="Z27" i="3"/>
  <c r="Q28" i="3"/>
  <c r="R28" i="3"/>
  <c r="S28" i="3"/>
  <c r="T28" i="3"/>
  <c r="U28" i="3"/>
  <c r="V28" i="3"/>
  <c r="W28" i="3"/>
  <c r="X28" i="3"/>
  <c r="Y28" i="3"/>
  <c r="Z28" i="3"/>
  <c r="Q29" i="3"/>
  <c r="R29" i="3"/>
  <c r="S29" i="3"/>
  <c r="T29" i="3"/>
  <c r="U29" i="3"/>
  <c r="V29" i="3"/>
  <c r="W29" i="3"/>
  <c r="X29" i="3"/>
  <c r="Y29" i="3"/>
  <c r="Z29" i="3"/>
  <c r="Q30" i="3"/>
  <c r="R30" i="3"/>
  <c r="S30" i="3"/>
  <c r="T30" i="3"/>
  <c r="U30" i="3"/>
  <c r="V30" i="3"/>
  <c r="W30" i="3"/>
  <c r="X30" i="3"/>
  <c r="Y30" i="3"/>
  <c r="Z30" i="3"/>
  <c r="Q31" i="3"/>
  <c r="R31" i="3"/>
  <c r="S31" i="3"/>
  <c r="T31" i="3"/>
  <c r="U31" i="3"/>
  <c r="V31" i="3"/>
  <c r="W31" i="3"/>
  <c r="X31" i="3"/>
  <c r="Y31" i="3"/>
  <c r="Z31" i="3"/>
  <c r="Q32" i="3"/>
  <c r="R32" i="3"/>
  <c r="S32" i="3"/>
  <c r="T32" i="3"/>
  <c r="U32" i="3"/>
  <c r="V32" i="3"/>
  <c r="W32" i="3"/>
  <c r="X32" i="3"/>
  <c r="Y32" i="3"/>
  <c r="Z32" i="3"/>
  <c r="Q33" i="3"/>
  <c r="R33" i="3"/>
  <c r="S33" i="3"/>
  <c r="T33" i="3"/>
  <c r="U33" i="3"/>
  <c r="V33" i="3"/>
  <c r="W33" i="3"/>
  <c r="X33" i="3"/>
  <c r="Y33" i="3"/>
  <c r="Z33" i="3"/>
  <c r="Q34" i="3"/>
  <c r="R34" i="3"/>
  <c r="S34" i="3"/>
  <c r="T34" i="3"/>
  <c r="U34" i="3"/>
  <c r="V34" i="3"/>
  <c r="W34" i="3"/>
  <c r="X34" i="3"/>
  <c r="Y34" i="3"/>
  <c r="Z34" i="3"/>
  <c r="Q35" i="3"/>
  <c r="R35" i="3"/>
  <c r="S35" i="3"/>
  <c r="T35" i="3"/>
  <c r="U35" i="3"/>
  <c r="V35" i="3"/>
  <c r="W35" i="3"/>
  <c r="X35" i="3"/>
  <c r="Y35" i="3"/>
  <c r="Z35" i="3"/>
  <c r="Q36" i="3"/>
  <c r="R36" i="3"/>
  <c r="S36" i="3"/>
  <c r="T36" i="3"/>
  <c r="U36" i="3"/>
  <c r="V36" i="3"/>
  <c r="W36" i="3"/>
  <c r="X36" i="3"/>
  <c r="Y36" i="3"/>
  <c r="Z36" i="3"/>
  <c r="Q37" i="3"/>
  <c r="R37" i="3"/>
  <c r="S37" i="3"/>
  <c r="T37" i="3"/>
  <c r="U37" i="3"/>
  <c r="V37" i="3"/>
  <c r="W37" i="3"/>
  <c r="X37" i="3"/>
  <c r="Y37" i="3"/>
  <c r="Z37" i="3"/>
  <c r="Q38" i="3"/>
  <c r="R38" i="3"/>
  <c r="S38" i="3"/>
  <c r="T38" i="3"/>
  <c r="U38" i="3"/>
  <c r="V38" i="3"/>
  <c r="W38" i="3"/>
  <c r="X38" i="3"/>
  <c r="Y38" i="3"/>
  <c r="Z38" i="3"/>
  <c r="Q39" i="3"/>
  <c r="R39" i="3"/>
  <c r="S39" i="3"/>
  <c r="T39" i="3"/>
  <c r="U39" i="3"/>
  <c r="V39" i="3"/>
  <c r="W39" i="3"/>
  <c r="X39" i="3"/>
  <c r="Y39" i="3"/>
  <c r="Z39" i="3"/>
  <c r="Q40" i="3"/>
  <c r="R40" i="3"/>
  <c r="S40" i="3"/>
  <c r="T40" i="3"/>
  <c r="U40" i="3"/>
  <c r="V40" i="3"/>
  <c r="W40" i="3"/>
  <c r="X40" i="3"/>
  <c r="Y40" i="3"/>
  <c r="Z40" i="3"/>
  <c r="Q41" i="3"/>
  <c r="R41" i="3"/>
  <c r="S41" i="3"/>
  <c r="T41" i="3"/>
  <c r="U41" i="3"/>
  <c r="V41" i="3"/>
  <c r="W41" i="3"/>
  <c r="X41" i="3"/>
  <c r="Y41" i="3"/>
  <c r="Z41" i="3"/>
  <c r="Q42" i="3"/>
  <c r="R42" i="3"/>
  <c r="S42" i="3"/>
  <c r="T42" i="3"/>
  <c r="U42" i="3"/>
  <c r="V42" i="3"/>
  <c r="W42" i="3"/>
  <c r="X42" i="3"/>
  <c r="Y42" i="3"/>
  <c r="Z42" i="3"/>
  <c r="Q43" i="3"/>
  <c r="R43" i="3"/>
  <c r="S43" i="3"/>
  <c r="T43" i="3"/>
  <c r="U43" i="3"/>
  <c r="V43" i="3"/>
  <c r="W43" i="3"/>
  <c r="X43" i="3"/>
  <c r="Y43" i="3"/>
  <c r="Z43" i="3"/>
  <c r="Q44" i="3"/>
  <c r="R44" i="3"/>
  <c r="S44" i="3"/>
  <c r="T44" i="3"/>
  <c r="U44" i="3"/>
  <c r="V44" i="3"/>
  <c r="W44" i="3"/>
  <c r="X44" i="3"/>
  <c r="Y44" i="3"/>
  <c r="Z44" i="3"/>
  <c r="Q45" i="3"/>
  <c r="R45" i="3"/>
  <c r="S45" i="3"/>
  <c r="T45" i="3"/>
  <c r="U45" i="3"/>
  <c r="V45" i="3"/>
  <c r="W45" i="3"/>
  <c r="X45" i="3"/>
  <c r="Y45" i="3"/>
  <c r="Z45" i="3"/>
  <c r="Q46" i="3"/>
  <c r="R46" i="3"/>
  <c r="S46" i="3"/>
  <c r="T46" i="3"/>
  <c r="U46" i="3"/>
  <c r="V46" i="3"/>
  <c r="W46" i="3"/>
  <c r="X46" i="3"/>
  <c r="Y46" i="3"/>
  <c r="Z46" i="3"/>
  <c r="Q47" i="3"/>
  <c r="R47" i="3"/>
  <c r="S47" i="3"/>
  <c r="T47" i="3"/>
  <c r="U47" i="3"/>
  <c r="V47" i="3"/>
  <c r="W47" i="3"/>
  <c r="X47" i="3"/>
  <c r="Y47" i="3"/>
  <c r="Z47" i="3"/>
  <c r="Q48" i="3"/>
  <c r="R48" i="3"/>
  <c r="S48" i="3"/>
  <c r="T48" i="3"/>
  <c r="U48" i="3"/>
  <c r="V48" i="3"/>
  <c r="W48" i="3"/>
  <c r="X48" i="3"/>
  <c r="Y48" i="3"/>
  <c r="Z48" i="3"/>
  <c r="Q49" i="3"/>
  <c r="R49" i="3"/>
  <c r="S49" i="3"/>
  <c r="T49" i="3"/>
  <c r="U49" i="3"/>
  <c r="V49" i="3"/>
  <c r="W49" i="3"/>
  <c r="X49" i="3"/>
  <c r="Y49" i="3"/>
  <c r="Z49" i="3"/>
  <c r="Q50" i="3"/>
  <c r="R50" i="3"/>
  <c r="S50" i="3"/>
  <c r="T50" i="3"/>
  <c r="U50" i="3"/>
  <c r="V50" i="3"/>
  <c r="W50" i="3"/>
  <c r="X50" i="3"/>
  <c r="Y50" i="3"/>
  <c r="Z50" i="3"/>
  <c r="Q51" i="3"/>
  <c r="R51" i="3"/>
  <c r="S51" i="3"/>
  <c r="T51" i="3"/>
  <c r="U51" i="3"/>
  <c r="V51" i="3"/>
  <c r="W51" i="3"/>
  <c r="X51" i="3"/>
  <c r="Y51" i="3"/>
  <c r="Z51" i="3"/>
  <c r="Q52" i="3"/>
  <c r="R52" i="3"/>
  <c r="S52" i="3"/>
  <c r="T52" i="3"/>
  <c r="U52" i="3"/>
  <c r="V52" i="3"/>
  <c r="W52" i="3"/>
  <c r="X52" i="3"/>
  <c r="Y52" i="3"/>
  <c r="Z52" i="3"/>
  <c r="Q53" i="3"/>
  <c r="R53" i="3"/>
  <c r="S53" i="3"/>
  <c r="T53" i="3"/>
  <c r="U53" i="3"/>
  <c r="V53" i="3"/>
  <c r="W53" i="3"/>
  <c r="X53" i="3"/>
  <c r="Y53" i="3"/>
  <c r="Z53" i="3"/>
  <c r="Q54" i="3"/>
  <c r="R54" i="3"/>
  <c r="S54" i="3"/>
  <c r="T54" i="3"/>
  <c r="U54" i="3"/>
  <c r="V54" i="3"/>
  <c r="W54" i="3"/>
  <c r="X54" i="3"/>
  <c r="Y54" i="3"/>
  <c r="Z54" i="3"/>
  <c r="Q55" i="3"/>
  <c r="R55" i="3"/>
  <c r="S55" i="3"/>
  <c r="T55" i="3"/>
  <c r="U55" i="3"/>
  <c r="V55" i="3"/>
  <c r="W55" i="3"/>
  <c r="X55" i="3"/>
  <c r="Y55" i="3"/>
  <c r="Z55" i="3"/>
  <c r="Q56" i="3"/>
  <c r="R56" i="3"/>
  <c r="S56" i="3"/>
  <c r="T56" i="3"/>
  <c r="U56" i="3"/>
  <c r="V56" i="3"/>
  <c r="W56" i="3"/>
  <c r="X56" i="3"/>
  <c r="Y56" i="3"/>
  <c r="Z56" i="3"/>
  <c r="Q57" i="3"/>
  <c r="R57" i="3"/>
  <c r="S57" i="3"/>
  <c r="T57" i="3"/>
  <c r="U57" i="3"/>
  <c r="V57" i="3"/>
  <c r="W57" i="3"/>
  <c r="X57" i="3"/>
  <c r="Y57" i="3"/>
  <c r="Z57" i="3"/>
  <c r="Q58" i="3"/>
  <c r="R58" i="3"/>
  <c r="S58" i="3"/>
  <c r="T58" i="3"/>
  <c r="U58" i="3"/>
  <c r="V58" i="3"/>
  <c r="W58" i="3"/>
  <c r="X58" i="3"/>
  <c r="Y58" i="3"/>
  <c r="Z58" i="3"/>
  <c r="Q59" i="3"/>
  <c r="R59" i="3"/>
  <c r="S59" i="3"/>
  <c r="T59" i="3"/>
  <c r="U59" i="3"/>
  <c r="V59" i="3"/>
  <c r="W59" i="3"/>
  <c r="X59" i="3"/>
  <c r="Y59" i="3"/>
  <c r="Z59" i="3"/>
  <c r="Q60" i="3"/>
  <c r="R60" i="3"/>
  <c r="S60" i="3"/>
  <c r="T60" i="3"/>
  <c r="U60" i="3"/>
  <c r="V60" i="3"/>
  <c r="W60" i="3"/>
  <c r="X60" i="3"/>
  <c r="Y60" i="3"/>
  <c r="Z60" i="3"/>
  <c r="Q61" i="3"/>
  <c r="R61" i="3"/>
  <c r="S61" i="3"/>
  <c r="T61" i="3"/>
  <c r="U61" i="3"/>
  <c r="V61" i="3"/>
  <c r="W61" i="3"/>
  <c r="X61" i="3"/>
  <c r="Y61" i="3"/>
  <c r="Z61" i="3"/>
  <c r="Q62" i="3"/>
  <c r="R62" i="3"/>
  <c r="S62" i="3"/>
  <c r="T62" i="3"/>
  <c r="U62" i="3"/>
  <c r="V62" i="3"/>
  <c r="W62" i="3"/>
  <c r="X62" i="3"/>
  <c r="Y62" i="3"/>
  <c r="Z62" i="3"/>
  <c r="P9" i="3"/>
  <c r="AD9" i="3" s="1"/>
  <c r="P11" i="3"/>
  <c r="P12" i="3"/>
  <c r="P13" i="3"/>
  <c r="P14" i="3"/>
  <c r="P15" i="3"/>
  <c r="P16" i="3"/>
  <c r="P17" i="3"/>
  <c r="P18" i="3"/>
  <c r="P19" i="3"/>
  <c r="P20" i="3"/>
  <c r="P21" i="3"/>
  <c r="P22" i="3"/>
  <c r="P23" i="3"/>
  <c r="P24" i="3"/>
  <c r="P25" i="3"/>
  <c r="P26" i="3"/>
  <c r="P27" i="3"/>
  <c r="P28" i="3"/>
  <c r="P29" i="3"/>
  <c r="P30" i="3"/>
  <c r="P31" i="3"/>
  <c r="P32" i="3"/>
  <c r="P33" i="3"/>
  <c r="P34" i="3"/>
  <c r="P35" i="3"/>
  <c r="P36" i="3"/>
  <c r="P37" i="3"/>
  <c r="P38" i="3"/>
  <c r="P39" i="3"/>
  <c r="P40" i="3"/>
  <c r="P41" i="3"/>
  <c r="P42" i="3"/>
  <c r="P43" i="3"/>
  <c r="P44" i="3"/>
  <c r="P45" i="3"/>
  <c r="P46" i="3"/>
  <c r="P47" i="3"/>
  <c r="P48" i="3"/>
  <c r="P49" i="3"/>
  <c r="P50" i="3"/>
  <c r="P51" i="3"/>
  <c r="P52" i="3"/>
  <c r="P53" i="3"/>
  <c r="P54" i="3"/>
  <c r="P55" i="3"/>
  <c r="P56" i="3"/>
  <c r="P57" i="3"/>
  <c r="P58" i="3"/>
  <c r="P59" i="3"/>
  <c r="P60" i="3"/>
  <c r="P61" i="3"/>
  <c r="P62" i="3"/>
  <c r="P10" i="3"/>
  <c r="L7" i="3"/>
  <c r="K7" i="3"/>
  <c r="J7" i="3"/>
  <c r="I7" i="3"/>
  <c r="H7" i="3"/>
  <c r="G7" i="3"/>
  <c r="F7" i="3"/>
  <c r="E7" i="3"/>
  <c r="D7" i="3"/>
  <c r="C7" i="3"/>
  <c r="B7" i="3"/>
  <c r="L6" i="3"/>
  <c r="K6" i="3"/>
  <c r="J6" i="3"/>
  <c r="I6" i="3"/>
  <c r="H6" i="3"/>
  <c r="G6" i="3"/>
  <c r="F6" i="3"/>
  <c r="E6" i="3"/>
  <c r="D6" i="3"/>
  <c r="C6" i="3"/>
  <c r="B6" i="3"/>
  <c r="L3" i="3"/>
  <c r="L4" i="3" s="1"/>
  <c r="K3" i="3"/>
  <c r="K4" i="3" s="1"/>
  <c r="J3" i="3"/>
  <c r="J4" i="3" s="1"/>
  <c r="I3" i="3"/>
  <c r="I4" i="3" s="1"/>
  <c r="H3" i="3"/>
  <c r="H4" i="3" s="1"/>
  <c r="G3" i="3"/>
  <c r="G4" i="3" s="1"/>
  <c r="F3" i="3"/>
  <c r="F4" i="3" s="1"/>
  <c r="E3" i="3"/>
  <c r="E4" i="3" s="1"/>
  <c r="D3" i="3"/>
  <c r="D4" i="3" s="1"/>
  <c r="C3" i="3"/>
  <c r="C4" i="3" s="1"/>
  <c r="B3" i="3"/>
  <c r="B4" i="3" s="1"/>
  <c r="L1" i="3"/>
  <c r="L2" i="3" s="1"/>
  <c r="K1" i="3"/>
  <c r="K2" i="3" s="1"/>
  <c r="J1" i="3"/>
  <c r="J2" i="3" s="1"/>
  <c r="I1" i="3"/>
  <c r="I2" i="3" s="1"/>
  <c r="H1" i="3"/>
  <c r="H2" i="3" s="1"/>
  <c r="G1" i="3"/>
  <c r="G2" i="3" s="1"/>
  <c r="F1" i="3"/>
  <c r="F2" i="3" s="1"/>
  <c r="E1" i="3"/>
  <c r="E2" i="3" s="1"/>
  <c r="D1" i="3"/>
  <c r="D2" i="3" s="1"/>
  <c r="C1" i="3"/>
  <c r="C2" i="3" s="1"/>
  <c r="B1" i="3"/>
  <c r="B2" i="3" s="1"/>
  <c r="H2" i="4"/>
  <c r="C1" i="4"/>
  <c r="C2" i="4" s="1"/>
  <c r="D1" i="4"/>
  <c r="D2" i="4" s="1"/>
  <c r="E1" i="4"/>
  <c r="E2" i="4" s="1"/>
  <c r="F1" i="4"/>
  <c r="F2" i="4" s="1"/>
  <c r="G1" i="4"/>
  <c r="G2" i="4" s="1"/>
  <c r="H1" i="4"/>
  <c r="I1" i="4"/>
  <c r="I2" i="4" s="1"/>
  <c r="J1" i="4"/>
  <c r="J2" i="4" s="1"/>
  <c r="K1" i="4"/>
  <c r="K2" i="4" s="1"/>
  <c r="L1" i="4"/>
  <c r="L2" i="4" s="1"/>
  <c r="C3" i="4"/>
  <c r="D3" i="4"/>
  <c r="E3" i="4"/>
  <c r="F3" i="4"/>
  <c r="G3" i="4"/>
  <c r="H3" i="4"/>
  <c r="I3" i="4"/>
  <c r="J3" i="4"/>
  <c r="K3" i="4"/>
  <c r="L3" i="4"/>
  <c r="C6" i="4"/>
  <c r="D6" i="4"/>
  <c r="E6" i="4"/>
  <c r="F6" i="4"/>
  <c r="G6" i="4"/>
  <c r="H6" i="4"/>
  <c r="I6" i="4"/>
  <c r="J6" i="4"/>
  <c r="K6" i="4"/>
  <c r="L6" i="4"/>
  <c r="C7" i="4"/>
  <c r="D7" i="4"/>
  <c r="E7" i="4"/>
  <c r="F7" i="4"/>
  <c r="G7" i="4"/>
  <c r="H7" i="4"/>
  <c r="I7" i="4"/>
  <c r="J7" i="4"/>
  <c r="K7" i="4"/>
  <c r="L7" i="4"/>
  <c r="B7" i="4"/>
  <c r="B6" i="4"/>
  <c r="B3" i="4"/>
  <c r="B1" i="4"/>
  <c r="B2" i="4" s="1"/>
  <c r="AD11" i="3" l="1"/>
  <c r="AL14" i="3"/>
  <c r="AN13" i="3"/>
  <c r="AF13" i="3"/>
  <c r="AH12" i="3"/>
  <c r="AJ11" i="3"/>
  <c r="X8" i="3"/>
  <c r="AE14" i="3"/>
  <c r="AD14" i="3"/>
  <c r="AK14" i="3"/>
  <c r="AM13" i="3"/>
  <c r="AE13" i="3"/>
  <c r="AG12" i="3"/>
  <c r="AI11" i="3"/>
  <c r="AK10" i="3"/>
  <c r="AM14" i="3"/>
  <c r="AM19" i="3" s="1"/>
  <c r="AI12" i="3"/>
  <c r="AJ14" i="3"/>
  <c r="AL13" i="3"/>
  <c r="AN12" i="3"/>
  <c r="AF12" i="3"/>
  <c r="AH11" i="3"/>
  <c r="V8" i="3"/>
  <c r="AD12" i="3"/>
  <c r="AD19" i="3" s="1"/>
  <c r="AI14" i="3"/>
  <c r="AK13" i="3"/>
  <c r="AM12" i="3"/>
  <c r="AE12" i="3"/>
  <c r="AE19" i="3" s="1"/>
  <c r="AG11" i="3"/>
  <c r="U8" i="3"/>
  <c r="AK11" i="3"/>
  <c r="AH14" i="3"/>
  <c r="AH19" i="3" s="1"/>
  <c r="AJ13" i="3"/>
  <c r="AL12" i="3"/>
  <c r="AN11" i="3"/>
  <c r="AF11" i="3"/>
  <c r="T8" i="3"/>
  <c r="AG14" i="3"/>
  <c r="AI13" i="3"/>
  <c r="AK12" i="3"/>
  <c r="AK19" i="3" s="1"/>
  <c r="AM11" i="3"/>
  <c r="AE11" i="3"/>
  <c r="AG13" i="3"/>
  <c r="AD13" i="3"/>
  <c r="AN14" i="3"/>
  <c r="AF14" i="3"/>
  <c r="AH13" i="3"/>
  <c r="AJ12" i="3"/>
  <c r="AJ19" i="3" s="1"/>
  <c r="AL11" i="3"/>
  <c r="AL19" i="3"/>
  <c r="J4" i="4"/>
  <c r="J8" i="4"/>
  <c r="AD10" i="3"/>
  <c r="AD18" i="3" s="1"/>
  <c r="W8" i="3"/>
  <c r="AL10" i="3"/>
  <c r="AL18" i="3" s="1"/>
  <c r="AN10" i="3"/>
  <c r="AN18" i="3" s="1"/>
  <c r="X1" i="3"/>
  <c r="I4" i="4"/>
  <c r="I8" i="4"/>
  <c r="P8" i="3"/>
  <c r="AE10" i="3"/>
  <c r="W1" i="3"/>
  <c r="Q8" i="3"/>
  <c r="Q1" i="3" s="1"/>
  <c r="Y8" i="3"/>
  <c r="Y1" i="3" s="1"/>
  <c r="AF10" i="3"/>
  <c r="AM10" i="3"/>
  <c r="AM18" i="3" s="1"/>
  <c r="V1" i="3"/>
  <c r="G4" i="4"/>
  <c r="G8" i="4"/>
  <c r="R8" i="3"/>
  <c r="R1" i="3" s="1"/>
  <c r="Z8" i="3"/>
  <c r="Z1" i="3" s="1"/>
  <c r="AG10" i="3"/>
  <c r="AG18" i="3" s="1"/>
  <c r="U1" i="3"/>
  <c r="S8" i="3"/>
  <c r="S1" i="3" s="1"/>
  <c r="AH10" i="3"/>
  <c r="AH18" i="3" s="1"/>
  <c r="T1" i="3"/>
  <c r="E4" i="4"/>
  <c r="E8" i="4"/>
  <c r="AI10" i="3"/>
  <c r="AI18" i="3" s="1"/>
  <c r="H4" i="4"/>
  <c r="H8" i="4"/>
  <c r="F4" i="4"/>
  <c r="F8" i="4"/>
  <c r="L4" i="4"/>
  <c r="L8" i="4"/>
  <c r="D4" i="4"/>
  <c r="D8" i="4"/>
  <c r="AJ10" i="3"/>
  <c r="AJ18" i="3" s="1"/>
  <c r="B4" i="4"/>
  <c r="B8" i="4"/>
  <c r="K4" i="4"/>
  <c r="K8" i="4"/>
  <c r="C4" i="4"/>
  <c r="C8" i="4"/>
  <c r="M5" i="9"/>
  <c r="P5" i="9"/>
  <c r="AF18" i="3" l="1"/>
  <c r="AK18" i="3"/>
  <c r="AF19" i="3"/>
  <c r="AG19" i="3"/>
  <c r="AN19" i="3"/>
  <c r="AE18" i="3"/>
  <c r="AI19" i="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18" uniqueCount="169">
  <si>
    <t>Name</t>
  </si>
  <si>
    <t>Geography Type</t>
  </si>
  <si>
    <t>Year</t>
  </si>
  <si>
    <t>Resident Population</t>
  </si>
  <si>
    <t>Percent Change in Resident Population</t>
  </si>
  <si>
    <t>Resident Population Density</t>
  </si>
  <si>
    <t>Resident Population Density Rank</t>
  </si>
  <si>
    <t>Number of Representatives</t>
  </si>
  <si>
    <t>Change in Number of Representatives</t>
  </si>
  <si>
    <t>Average Apportionment Population Per Representative</t>
  </si>
  <si>
    <t>Alabama</t>
  </si>
  <si>
    <t>State</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Puerto Rico</t>
  </si>
  <si>
    <t>Rhode Island</t>
  </si>
  <si>
    <t>South Carolina</t>
  </si>
  <si>
    <t>South Dakota</t>
  </si>
  <si>
    <t>Tennessee</t>
  </si>
  <si>
    <t>Texas</t>
  </si>
  <si>
    <t>Utah</t>
  </si>
  <si>
    <t>Vermont</t>
  </si>
  <si>
    <t>Virginia</t>
  </si>
  <si>
    <t>Washington</t>
  </si>
  <si>
    <t>West Virginia</t>
  </si>
  <si>
    <t>Wisconsin</t>
  </si>
  <si>
    <t>Wyoming</t>
  </si>
  <si>
    <t>Midwest Region</t>
  </si>
  <si>
    <t>Region</t>
  </si>
  <si>
    <t>Northeast Region</t>
  </si>
  <si>
    <t>South Region</t>
  </si>
  <si>
    <t>West Region</t>
  </si>
  <si>
    <t>United States</t>
  </si>
  <si>
    <t>Nation</t>
  </si>
  <si>
    <t>Column Labels</t>
  </si>
  <si>
    <t>Grand Total</t>
  </si>
  <si>
    <t>Row Labels</t>
  </si>
  <si>
    <t>Min</t>
  </si>
  <si>
    <t>Max</t>
  </si>
  <si>
    <t>Mean</t>
  </si>
  <si>
    <t>Median</t>
  </si>
  <si>
    <t>Which was Min?</t>
  </si>
  <si>
    <t>Which was Max?</t>
  </si>
  <si>
    <t>How many reps</t>
  </si>
  <si>
    <t>1910</t>
  </si>
  <si>
    <t>1920</t>
  </si>
  <si>
    <t>1930</t>
  </si>
  <si>
    <t>1940</t>
  </si>
  <si>
    <t>1950</t>
  </si>
  <si>
    <t>1960</t>
  </si>
  <si>
    <t>1970</t>
  </si>
  <si>
    <t>1980</t>
  </si>
  <si>
    <t>1990</t>
  </si>
  <si>
    <t>2000</t>
  </si>
  <si>
    <t>2010</t>
  </si>
  <si>
    <t>Number of Reps</t>
  </si>
  <si>
    <t>1-5</t>
  </si>
  <si>
    <t>6-10</t>
  </si>
  <si>
    <t>11-15</t>
  </si>
  <si>
    <t>Over 20</t>
  </si>
  <si>
    <t>16-20</t>
  </si>
  <si>
    <t>Weighted average</t>
  </si>
  <si>
    <t>Light blue</t>
  </si>
  <si>
    <t>Medium blue</t>
  </si>
  <si>
    <t>Blue</t>
  </si>
  <si>
    <t>Dark blue</t>
  </si>
  <si>
    <t>Midnight blue</t>
  </si>
  <si>
    <t>Census Year</t>
  </si>
  <si>
    <t xml:space="preserve">Number of Representatives </t>
  </si>
  <si>
    <t>Average Population per Representative</t>
  </si>
  <si>
    <t>Lightest</t>
  </si>
  <si>
    <t>R</t>
  </si>
  <si>
    <t>G</t>
  </si>
  <si>
    <t>B</t>
  </si>
  <si>
    <t>Midlight</t>
  </si>
  <si>
    <t>FORMULA</t>
  </si>
  <si>
    <t>Medium</t>
  </si>
  <si>
    <t>Middark</t>
  </si>
  <si>
    <t>Dark</t>
  </si>
  <si>
    <t>&lt;100K</t>
  </si>
  <si>
    <t>light-medium blue</t>
  </si>
  <si>
    <t>medium-nonmed blue</t>
  </si>
  <si>
    <t>blue-dark blue</t>
  </si>
  <si>
    <t>dark-midnight</t>
  </si>
  <si>
    <t>Under 10</t>
  </si>
  <si>
    <t>Over 10</t>
  </si>
  <si>
    <t>Ratio</t>
  </si>
  <si>
    <t>File:</t>
  </si>
  <si>
    <t>Path:</t>
  </si>
  <si>
    <t>https://conning-my.sharepoint.com/personal/marypat_campbell_conning_com/Documents/Documents/STUMP writing/Census/</t>
  </si>
  <si>
    <t>Description of File:</t>
  </si>
  <si>
    <t>Sheets:</t>
  </si>
  <si>
    <t>Description:</t>
  </si>
  <si>
    <t>Links:</t>
  </si>
  <si>
    <t>pivot</t>
  </si>
  <si>
    <t>apportionment</t>
  </si>
  <si>
    <t>Simple bar chart</t>
  </si>
  <si>
    <t>Histogram of Reps</t>
  </si>
  <si>
    <t>tile grid num reps</t>
  </si>
  <si>
    <t>tile grid pop per rep</t>
  </si>
  <si>
    <t>Box and whisker num reps</t>
  </si>
  <si>
    <t>Number of reps</t>
  </si>
  <si>
    <t>Population per Rep</t>
  </si>
  <si>
    <t>Documentation Information</t>
  </si>
  <si>
    <t>(There are no external links.)</t>
  </si>
  <si>
    <t>Data source</t>
  </si>
  <si>
    <t>https://www.census.gov/library/visualizations/interactive/historical-apportionment-data-map.html</t>
  </si>
  <si>
    <t>https://www2.census.gov/programs-surveys/decennial/tables/2010/2010-apportionment/apportionment.csv</t>
  </si>
  <si>
    <t>https://www.census.gov/data/tables/2020/dec/2020-apportionment-data.html</t>
  </si>
  <si>
    <t>updated 4/26/2021</t>
  </si>
  <si>
    <t>1910-2020 Congressional Apportionment.xlsx</t>
  </si>
  <si>
    <r>
      <rPr>
        <sz val="10"/>
        <color theme="0"/>
        <rFont val="Arial"/>
        <family val="2"/>
      </rPr>
      <t>Footnotes:</t>
    </r>
    <r>
      <rPr>
        <sz val="10"/>
        <rFont val="Arial"/>
        <family val="2"/>
      </rPr>
      <t xml:space="preserve">
</t>
    </r>
    <r>
      <rPr>
        <vertAlign val="superscript"/>
        <sz val="10"/>
        <rFont val="Arial"/>
        <family val="2"/>
      </rPr>
      <t xml:space="preserve">     1 </t>
    </r>
    <r>
      <rPr>
        <sz val="10"/>
        <rFont val="Arial"/>
        <family val="2"/>
      </rPr>
      <t xml:space="preserve">Includes the resident population for the 50 states, as ascertained by the Twenty-Fourth Decennial Census under Title 13, United States Code, and counts of U.S. military and federal civilian employees living overseas (and their dependents living with them overseas) allocated to their home state, as reported by the employing federal agencies. The apportionment population excludes the population of the District of Columbia. The counts of overseas personnel (and dependents) are used for apportionment purposes only. 
     </t>
    </r>
    <r>
      <rPr>
        <vertAlign val="superscript"/>
        <sz val="10"/>
        <rFont val="Arial"/>
        <family val="2"/>
      </rPr>
      <t>2</t>
    </r>
    <r>
      <rPr>
        <sz val="10"/>
        <rFont val="Arial"/>
        <family val="2"/>
      </rPr>
      <t xml:space="preserve"> The U.S. Census Bureau prepared these calculations using the existing size of the U.S. House of Representatives (435 members) and the Method of Equal Proportions, as provided for in Title 2, United States Code, Sections 2a and 2b.</t>
    </r>
  </si>
  <si>
    <r>
      <t>TOTAL APPORTIONMENT POPULATION</t>
    </r>
    <r>
      <rPr>
        <vertAlign val="superscript"/>
        <sz val="10"/>
        <rFont val="Arial"/>
        <family val="2"/>
      </rPr>
      <t>1</t>
    </r>
  </si>
  <si>
    <t>CHANGE FROM 
2010 CENSUS APPORTIONMENT</t>
  </si>
  <si>
    <r>
      <t>NUMBER OF APPORTIONED REPRESENTATIVES BASED ON 
2020 CENSUS</t>
    </r>
    <r>
      <rPr>
        <vertAlign val="superscript"/>
        <sz val="10"/>
        <rFont val="Arial"/>
        <family val="2"/>
      </rPr>
      <t>2</t>
    </r>
  </si>
  <si>
    <t>APPORTIONMENT POPULATION 
(APRIL 1, 2020)</t>
  </si>
  <si>
    <t>STATE</t>
  </si>
  <si>
    <t>Table 1. APPORTIONMENT POPULATION AND NUMBER OF REPRESENTATIVES BY STATE: 2020 CENSUS</t>
  </si>
  <si>
    <t>U.S. Census Bureau</t>
  </si>
  <si>
    <t>U.S. Department of Commerce</t>
  </si>
  <si>
    <t>Population per rep</t>
  </si>
  <si>
    <t>2020</t>
  </si>
  <si>
    <t>Count</t>
  </si>
  <si>
    <t>Number</t>
  </si>
  <si>
    <t>People per representative</t>
  </si>
  <si>
    <t>Sum of Resident Population</t>
  </si>
  <si>
    <t>percentage increase 2010-2020</t>
  </si>
  <si>
    <t>rank</t>
  </si>
  <si>
    <t>2020 population</t>
  </si>
  <si>
    <t>2010-2020 change</t>
  </si>
  <si>
    <t>annualize percentage change</t>
  </si>
  <si>
    <t>Decadal growth rate</t>
  </si>
  <si>
    <t>Annualized growth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164" formatCode="0.0"/>
    <numFmt numFmtId="165" formatCode="#,##0.0"/>
    <numFmt numFmtId="166" formatCode="\A\K"/>
    <numFmt numFmtId="167" formatCode="\M\E"/>
    <numFmt numFmtId="168" formatCode="\W\I"/>
    <numFmt numFmtId="169" formatCode="\V\T;\V\T"/>
    <numFmt numFmtId="170" formatCode="\N\H"/>
    <numFmt numFmtId="171" formatCode="\W\A"/>
    <numFmt numFmtId="172" formatCode="\I\D"/>
    <numFmt numFmtId="173" formatCode="\M\T"/>
    <numFmt numFmtId="174" formatCode="\N\D"/>
    <numFmt numFmtId="175" formatCode="\M\N"/>
    <numFmt numFmtId="176" formatCode="\I\L;\I\L"/>
    <numFmt numFmtId="177" formatCode="\M\I"/>
    <numFmt numFmtId="178" formatCode="\N\Y"/>
    <numFmt numFmtId="179" formatCode="\M\A"/>
    <numFmt numFmtId="180" formatCode="\O\R"/>
    <numFmt numFmtId="181" formatCode="\N\V"/>
    <numFmt numFmtId="182" formatCode="\W\Y"/>
    <numFmt numFmtId="183" formatCode="\S\D"/>
    <numFmt numFmtId="184" formatCode="\I\A"/>
    <numFmt numFmtId="185" formatCode="\I\N"/>
    <numFmt numFmtId="186" formatCode="\O\H"/>
    <numFmt numFmtId="187" formatCode="\P\A"/>
    <numFmt numFmtId="188" formatCode="\N\J"/>
    <numFmt numFmtId="189" formatCode="\C\T"/>
    <numFmt numFmtId="190" formatCode="\R\I"/>
    <numFmt numFmtId="191" formatCode="\C\A"/>
    <numFmt numFmtId="192" formatCode="\U\T"/>
    <numFmt numFmtId="193" formatCode="\C\O"/>
    <numFmt numFmtId="194" formatCode="\N\E"/>
    <numFmt numFmtId="195" formatCode="\M\O"/>
    <numFmt numFmtId="196" formatCode="\K\Y"/>
    <numFmt numFmtId="197" formatCode="\W\V;\W\V"/>
    <numFmt numFmtId="198" formatCode="\V\A"/>
    <numFmt numFmtId="199" formatCode="\M\D"/>
    <numFmt numFmtId="200" formatCode="\D\E"/>
    <numFmt numFmtId="201" formatCode="\A\Z"/>
    <numFmt numFmtId="202" formatCode="\N\M"/>
    <numFmt numFmtId="203" formatCode="\K\S"/>
    <numFmt numFmtId="204" formatCode="\A\R"/>
    <numFmt numFmtId="205" formatCode="\T\N"/>
    <numFmt numFmtId="206" formatCode="\N\C"/>
    <numFmt numFmtId="207" formatCode="\S\C"/>
    <numFmt numFmtId="208" formatCode="\D\C"/>
    <numFmt numFmtId="209" formatCode="\O\K"/>
    <numFmt numFmtId="210" formatCode="\L\A"/>
    <numFmt numFmtId="211" formatCode="\M\S"/>
    <numFmt numFmtId="212" formatCode="\A\L"/>
    <numFmt numFmtId="213" formatCode="\G\A"/>
    <numFmt numFmtId="214" formatCode="\H\I"/>
    <numFmt numFmtId="215" formatCode="\T\X"/>
    <numFmt numFmtId="216" formatCode="\F\L"/>
    <numFmt numFmtId="217" formatCode="0.0%"/>
  </numFmts>
  <fonts count="30">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8"/>
      <color theme="1"/>
      <name val="Lato Regular"/>
    </font>
    <font>
      <sz val="12"/>
      <color theme="1"/>
      <name val="Lato Regular"/>
    </font>
    <font>
      <sz val="12"/>
      <name val="Lato Regular"/>
    </font>
    <font>
      <sz val="18"/>
      <color theme="1"/>
      <name val="Calibri"/>
      <family val="2"/>
      <scheme val="minor"/>
    </font>
    <font>
      <sz val="20"/>
      <color theme="1"/>
      <name val="Calibri"/>
      <family val="2"/>
      <scheme val="minor"/>
    </font>
    <font>
      <sz val="12"/>
      <color theme="4" tint="-0.249977111117893"/>
      <name val="Lato Regular"/>
    </font>
    <font>
      <sz val="10"/>
      <color theme="1"/>
      <name val="Lato Regular"/>
    </font>
    <font>
      <b/>
      <u/>
      <sz val="11"/>
      <color theme="1"/>
      <name val="Calibri"/>
      <family val="2"/>
      <scheme val="minor"/>
    </font>
    <font>
      <sz val="10"/>
      <name val="Arial"/>
      <family val="2"/>
    </font>
    <font>
      <sz val="10"/>
      <color theme="0"/>
      <name val="Arial"/>
      <family val="2"/>
    </font>
    <font>
      <vertAlign val="superscript"/>
      <sz val="10"/>
      <name val="Arial"/>
      <family val="2"/>
    </font>
  </fonts>
  <fills count="4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203764"/>
        <bgColor indexed="64"/>
      </patternFill>
    </fill>
    <fill>
      <patternFill patternType="solid">
        <fgColor rgb="FFC7D4ED"/>
        <bgColor indexed="64"/>
      </patternFill>
    </fill>
    <fill>
      <patternFill patternType="solid">
        <fgColor rgb="FFA1B8E1"/>
        <bgColor indexed="64"/>
      </patternFill>
    </fill>
    <fill>
      <patternFill patternType="solid">
        <fgColor rgb="FF5F7FB9"/>
        <bgColor indexed="64"/>
      </patternFill>
    </fill>
    <fill>
      <patternFill patternType="solid">
        <fgColor rgb="FF28467D"/>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theme="0"/>
      </left>
      <right style="thick">
        <color theme="0"/>
      </right>
      <top style="thick">
        <color theme="0"/>
      </top>
      <bottom style="thick">
        <color theme="0"/>
      </bottom>
      <diagonal/>
    </border>
  </borders>
  <cellStyleXfs count="46">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xf numFmtId="9" fontId="18" fillId="0" borderId="0" applyFont="0" applyFill="0" applyBorder="0" applyAlignment="0" applyProtection="0"/>
    <xf numFmtId="0" fontId="27" fillId="0" borderId="0"/>
  </cellStyleXfs>
  <cellXfs count="113">
    <xf numFmtId="0" fontId="0" fillId="0" borderId="0" xfId="0"/>
    <xf numFmtId="3" fontId="0" fillId="0" borderId="0" xfId="0" applyNumberFormat="1"/>
    <xf numFmtId="4" fontId="0" fillId="0" borderId="0" xfId="0" applyNumberFormat="1"/>
    <xf numFmtId="0" fontId="0" fillId="0" borderId="0" xfId="0" pivotButton="1"/>
    <xf numFmtId="0" fontId="0" fillId="0" borderId="0" xfId="0" applyAlignment="1">
      <alignment horizontal="left"/>
    </xf>
    <xf numFmtId="0" fontId="0" fillId="0" borderId="0" xfId="0" applyNumberFormat="1"/>
    <xf numFmtId="0" fontId="0" fillId="33" borderId="0" xfId="0" applyFill="1"/>
    <xf numFmtId="9" fontId="0" fillId="0" borderId="0" xfId="1" applyFont="1"/>
    <xf numFmtId="16" fontId="0" fillId="0" borderId="0" xfId="0" quotePrefix="1" applyNumberFormat="1"/>
    <xf numFmtId="0" fontId="0" fillId="0" borderId="0" xfId="0" quotePrefix="1"/>
    <xf numFmtId="164" fontId="0" fillId="0" borderId="0" xfId="0" applyNumberFormat="1"/>
    <xf numFmtId="165" fontId="0" fillId="0" borderId="0" xfId="0" applyNumberFormat="1"/>
    <xf numFmtId="0" fontId="19" fillId="0" borderId="0" xfId="43" applyFont="1" applyAlignment="1">
      <alignment vertical="center"/>
    </xf>
    <xf numFmtId="0" fontId="20" fillId="0" borderId="0" xfId="43" applyFont="1" applyAlignment="1">
      <alignment vertical="center"/>
    </xf>
    <xf numFmtId="0" fontId="20" fillId="0" borderId="0" xfId="43" applyFont="1"/>
    <xf numFmtId="0" fontId="20" fillId="34" borderId="0" xfId="43" applyFont="1" applyFill="1" applyAlignment="1">
      <alignment horizontal="left" vertical="center"/>
    </xf>
    <xf numFmtId="0" fontId="20" fillId="35" borderId="0" xfId="43" applyFont="1" applyFill="1" applyAlignment="1">
      <alignment horizontal="center" vertical="center"/>
    </xf>
    <xf numFmtId="0" fontId="20" fillId="36" borderId="0" xfId="43" applyFont="1" applyFill="1" applyAlignment="1">
      <alignment vertical="center"/>
    </xf>
    <xf numFmtId="0" fontId="20" fillId="37" borderId="0" xfId="43" applyFont="1" applyFill="1" applyAlignment="1">
      <alignment vertical="center"/>
    </xf>
    <xf numFmtId="0" fontId="20" fillId="38" borderId="0" xfId="43" applyFont="1" applyFill="1" applyAlignment="1">
      <alignment vertical="center"/>
    </xf>
    <xf numFmtId="0" fontId="20" fillId="39" borderId="0" xfId="43" applyFont="1" applyFill="1" applyAlignment="1">
      <alignment vertical="center"/>
    </xf>
    <xf numFmtId="166" fontId="21" fillId="0" borderId="10" xfId="43" applyNumberFormat="1" applyFont="1" applyBorder="1" applyAlignment="1">
      <alignment horizontal="center" vertical="center"/>
    </xf>
    <xf numFmtId="0" fontId="21" fillId="0" borderId="10" xfId="43" applyFont="1" applyBorder="1" applyAlignment="1">
      <alignment horizontal="center" vertical="center"/>
    </xf>
    <xf numFmtId="167" fontId="21" fillId="0" borderId="10" xfId="43" applyNumberFormat="1" applyFont="1" applyBorder="1" applyAlignment="1">
      <alignment horizontal="center" vertical="center"/>
    </xf>
    <xf numFmtId="0" fontId="21" fillId="0" borderId="0" xfId="43" applyFont="1" applyAlignment="1">
      <alignment horizontal="center" vertical="center"/>
    </xf>
    <xf numFmtId="0" fontId="20" fillId="0" borderId="0" xfId="43" applyFont="1" applyAlignment="1">
      <alignment horizontal="center" vertical="center"/>
    </xf>
    <xf numFmtId="168" fontId="21" fillId="0" borderId="10" xfId="43" applyNumberFormat="1" applyFont="1" applyBorder="1" applyAlignment="1">
      <alignment horizontal="center" vertical="center"/>
    </xf>
    <xf numFmtId="169" fontId="21" fillId="0" borderId="10" xfId="43" applyNumberFormat="1" applyFont="1" applyBorder="1" applyAlignment="1">
      <alignment horizontal="center" vertical="center"/>
    </xf>
    <xf numFmtId="170" fontId="21" fillId="0" borderId="10" xfId="43" applyNumberFormat="1" applyFont="1" applyBorder="1" applyAlignment="1">
      <alignment horizontal="center" vertical="center"/>
    </xf>
    <xf numFmtId="0" fontId="20" fillId="35" borderId="0" xfId="43" applyFont="1" applyFill="1" applyAlignment="1">
      <alignment horizontal="left" vertical="center"/>
    </xf>
    <xf numFmtId="171" fontId="21" fillId="0" borderId="10" xfId="43" applyNumberFormat="1" applyFont="1" applyBorder="1" applyAlignment="1">
      <alignment horizontal="center" vertical="center"/>
    </xf>
    <xf numFmtId="172" fontId="21" fillId="0" borderId="10" xfId="43" applyNumberFormat="1" applyFont="1" applyBorder="1" applyAlignment="1">
      <alignment horizontal="center" vertical="center"/>
    </xf>
    <xf numFmtId="173" fontId="21" fillId="0" borderId="10" xfId="43" applyNumberFormat="1" applyFont="1" applyBorder="1" applyAlignment="1">
      <alignment horizontal="center" vertical="center"/>
    </xf>
    <xf numFmtId="174" fontId="21" fillId="0" borderId="10" xfId="43" applyNumberFormat="1" applyFont="1" applyBorder="1" applyAlignment="1">
      <alignment horizontal="center" vertical="center"/>
    </xf>
    <xf numFmtId="175" fontId="21" fillId="0" borderId="10" xfId="43" applyNumberFormat="1" applyFont="1" applyBorder="1" applyAlignment="1">
      <alignment horizontal="center" vertical="center"/>
    </xf>
    <xf numFmtId="176" fontId="21" fillId="0" borderId="10" xfId="43" applyNumberFormat="1" applyFont="1" applyBorder="1" applyAlignment="1">
      <alignment horizontal="center" vertical="center"/>
    </xf>
    <xf numFmtId="177" fontId="21" fillId="0" borderId="10" xfId="43" applyNumberFormat="1" applyFont="1" applyBorder="1" applyAlignment="1">
      <alignment horizontal="center" vertical="center"/>
    </xf>
    <xf numFmtId="178" fontId="21" fillId="0" borderId="10" xfId="43" applyNumberFormat="1" applyFont="1" applyBorder="1" applyAlignment="1">
      <alignment horizontal="center" vertical="center"/>
    </xf>
    <xf numFmtId="179" fontId="21" fillId="0" borderId="10" xfId="43" applyNumberFormat="1" applyFont="1" applyBorder="1" applyAlignment="1">
      <alignment horizontal="center" vertical="center"/>
    </xf>
    <xf numFmtId="180" fontId="21" fillId="0" borderId="10" xfId="43" applyNumberFormat="1" applyFont="1" applyBorder="1" applyAlignment="1">
      <alignment horizontal="center" vertical="center"/>
    </xf>
    <xf numFmtId="181" fontId="21" fillId="0" borderId="10" xfId="43" applyNumberFormat="1" applyFont="1" applyBorder="1" applyAlignment="1">
      <alignment horizontal="center" vertical="center"/>
    </xf>
    <xf numFmtId="182" fontId="21" fillId="0" borderId="10" xfId="43" applyNumberFormat="1" applyFont="1" applyBorder="1" applyAlignment="1">
      <alignment horizontal="center" vertical="center"/>
    </xf>
    <xf numFmtId="183" fontId="21" fillId="0" borderId="10" xfId="43" applyNumberFormat="1" applyFont="1" applyBorder="1" applyAlignment="1">
      <alignment horizontal="center" vertical="center"/>
    </xf>
    <xf numFmtId="184" fontId="21" fillId="0" borderId="10" xfId="43" applyNumberFormat="1" applyFont="1" applyBorder="1" applyAlignment="1">
      <alignment horizontal="center" vertical="center"/>
    </xf>
    <xf numFmtId="185" fontId="21" fillId="0" borderId="10" xfId="43" applyNumberFormat="1" applyFont="1" applyBorder="1" applyAlignment="1">
      <alignment horizontal="center" vertical="center"/>
    </xf>
    <xf numFmtId="186" fontId="21" fillId="0" borderId="10" xfId="43" applyNumberFormat="1" applyFont="1" applyBorder="1" applyAlignment="1">
      <alignment horizontal="center" vertical="center"/>
    </xf>
    <xf numFmtId="187" fontId="21" fillId="0" borderId="10" xfId="43" applyNumberFormat="1" applyFont="1" applyBorder="1" applyAlignment="1">
      <alignment horizontal="center" vertical="center"/>
    </xf>
    <xf numFmtId="188" fontId="21" fillId="0" borderId="10" xfId="43" applyNumberFormat="1" applyFont="1" applyBorder="1" applyAlignment="1">
      <alignment horizontal="center" vertical="center"/>
    </xf>
    <xf numFmtId="189" fontId="21" fillId="0" borderId="10" xfId="43" applyNumberFormat="1" applyFont="1" applyBorder="1" applyAlignment="1">
      <alignment horizontal="center" vertical="center"/>
    </xf>
    <xf numFmtId="190" fontId="21" fillId="0" borderId="10" xfId="43" applyNumberFormat="1" applyFont="1" applyBorder="1" applyAlignment="1">
      <alignment horizontal="center" vertical="center"/>
    </xf>
    <xf numFmtId="191" fontId="21" fillId="0" borderId="10" xfId="43" applyNumberFormat="1" applyFont="1" applyBorder="1" applyAlignment="1">
      <alignment horizontal="center" vertical="center"/>
    </xf>
    <xf numFmtId="192" fontId="21" fillId="0" borderId="10" xfId="43" applyNumberFormat="1" applyFont="1" applyBorder="1" applyAlignment="1">
      <alignment horizontal="center" vertical="center"/>
    </xf>
    <xf numFmtId="193" fontId="21" fillId="0" borderId="10" xfId="43" applyNumberFormat="1" applyFont="1" applyBorder="1" applyAlignment="1">
      <alignment horizontal="center" vertical="center"/>
    </xf>
    <xf numFmtId="194" fontId="21" fillId="0" borderId="10" xfId="43" applyNumberFormat="1" applyFont="1" applyBorder="1" applyAlignment="1">
      <alignment horizontal="center" vertical="center"/>
    </xf>
    <xf numFmtId="195" fontId="21" fillId="0" borderId="10" xfId="43" applyNumberFormat="1" applyFont="1" applyBorder="1" applyAlignment="1">
      <alignment horizontal="center" vertical="center"/>
    </xf>
    <xf numFmtId="196" fontId="21" fillId="0" borderId="10" xfId="43" applyNumberFormat="1" applyFont="1" applyBorder="1" applyAlignment="1">
      <alignment horizontal="center" vertical="center"/>
    </xf>
    <xf numFmtId="197" fontId="21" fillId="0" borderId="10" xfId="43" applyNumberFormat="1" applyFont="1" applyBorder="1" applyAlignment="1">
      <alignment horizontal="center" vertical="center"/>
    </xf>
    <xf numFmtId="198" fontId="21" fillId="0" borderId="10" xfId="43" applyNumberFormat="1" applyFont="1" applyBorder="1" applyAlignment="1">
      <alignment horizontal="center" vertical="center"/>
    </xf>
    <xf numFmtId="199" fontId="21" fillId="0" borderId="10" xfId="43" applyNumberFormat="1" applyFont="1" applyBorder="1" applyAlignment="1">
      <alignment horizontal="center" vertical="center"/>
    </xf>
    <xf numFmtId="200" fontId="21" fillId="0" borderId="10" xfId="43" applyNumberFormat="1" applyFont="1" applyBorder="1" applyAlignment="1">
      <alignment horizontal="center" vertical="center"/>
    </xf>
    <xf numFmtId="201" fontId="21" fillId="0" borderId="10" xfId="43" applyNumberFormat="1" applyFont="1" applyBorder="1" applyAlignment="1">
      <alignment horizontal="center" vertical="center"/>
    </xf>
    <xf numFmtId="202" fontId="21" fillId="0" borderId="10" xfId="43" applyNumberFormat="1" applyFont="1" applyBorder="1" applyAlignment="1">
      <alignment horizontal="center" vertical="center"/>
    </xf>
    <xf numFmtId="203" fontId="21" fillId="0" borderId="10" xfId="43" applyNumberFormat="1" applyFont="1" applyBorder="1" applyAlignment="1">
      <alignment horizontal="center" vertical="center"/>
    </xf>
    <xf numFmtId="204" fontId="21" fillId="0" borderId="10" xfId="43" applyNumberFormat="1" applyFont="1" applyBorder="1" applyAlignment="1">
      <alignment horizontal="center" vertical="center"/>
    </xf>
    <xf numFmtId="205" fontId="21" fillId="0" borderId="10" xfId="43" applyNumberFormat="1" applyFont="1" applyBorder="1" applyAlignment="1">
      <alignment horizontal="center" vertical="center"/>
    </xf>
    <xf numFmtId="206" fontId="21" fillId="0" borderId="10" xfId="43" applyNumberFormat="1" applyFont="1" applyBorder="1" applyAlignment="1">
      <alignment horizontal="center" vertical="center"/>
    </xf>
    <xf numFmtId="207" fontId="21" fillId="0" borderId="10" xfId="43" applyNumberFormat="1" applyFont="1" applyBorder="1" applyAlignment="1">
      <alignment horizontal="center" vertical="center"/>
    </xf>
    <xf numFmtId="208" fontId="21" fillId="0" borderId="10" xfId="43" applyNumberFormat="1" applyFont="1" applyBorder="1" applyAlignment="1">
      <alignment horizontal="center" vertical="center"/>
    </xf>
    <xf numFmtId="209" fontId="21" fillId="0" borderId="10" xfId="43" applyNumberFormat="1" applyFont="1" applyBorder="1" applyAlignment="1">
      <alignment horizontal="center" vertical="center"/>
    </xf>
    <xf numFmtId="210" fontId="21" fillId="0" borderId="10" xfId="43" applyNumberFormat="1" applyFont="1" applyBorder="1" applyAlignment="1">
      <alignment horizontal="center" vertical="center"/>
    </xf>
    <xf numFmtId="211" fontId="21" fillId="0" borderId="10" xfId="43" applyNumberFormat="1" applyFont="1" applyBorder="1" applyAlignment="1">
      <alignment horizontal="center" vertical="center"/>
    </xf>
    <xf numFmtId="212" fontId="21" fillId="0" borderId="10" xfId="43" applyNumberFormat="1" applyFont="1" applyBorder="1" applyAlignment="1">
      <alignment horizontal="center" vertical="center"/>
    </xf>
    <xf numFmtId="213" fontId="21" fillId="0" borderId="10" xfId="43" applyNumberFormat="1" applyFont="1" applyBorder="1" applyAlignment="1">
      <alignment horizontal="center" vertical="center"/>
    </xf>
    <xf numFmtId="214" fontId="21" fillId="0" borderId="10" xfId="43" applyNumberFormat="1" applyFont="1" applyBorder="1" applyAlignment="1">
      <alignment horizontal="center" vertical="center"/>
    </xf>
    <xf numFmtId="0" fontId="21" fillId="0" borderId="10" xfId="43" applyFont="1" applyBorder="1"/>
    <xf numFmtId="215" fontId="21" fillId="0" borderId="10" xfId="43" applyNumberFormat="1" applyFont="1" applyBorder="1" applyAlignment="1">
      <alignment horizontal="center" vertical="center"/>
    </xf>
    <xf numFmtId="216" fontId="21" fillId="0" borderId="10" xfId="43" applyNumberFormat="1" applyFont="1" applyBorder="1" applyAlignment="1">
      <alignment horizontal="center" vertical="center"/>
    </xf>
    <xf numFmtId="0" fontId="21" fillId="0" borderId="0" xfId="43" applyFont="1"/>
    <xf numFmtId="1" fontId="20" fillId="0" borderId="0" xfId="44" applyNumberFormat="1" applyFont="1" applyAlignment="1"/>
    <xf numFmtId="1" fontId="20" fillId="34" borderId="0" xfId="44" applyNumberFormat="1" applyFont="1" applyFill="1" applyBorder="1" applyAlignment="1">
      <alignment horizontal="right" vertical="center"/>
    </xf>
    <xf numFmtId="0" fontId="22" fillId="0" borderId="0" xfId="43" applyFont="1"/>
    <xf numFmtId="0" fontId="19" fillId="0" borderId="0" xfId="43" applyFont="1"/>
    <xf numFmtId="0" fontId="23" fillId="0" borderId="0" xfId="43" applyFont="1"/>
    <xf numFmtId="166" fontId="20" fillId="0" borderId="0" xfId="43" applyNumberFormat="1" applyFont="1" applyAlignment="1">
      <alignment horizontal="center" vertical="center"/>
    </xf>
    <xf numFmtId="0" fontId="20" fillId="0" borderId="0" xfId="43" applyFont="1" applyAlignment="1">
      <alignment vertical="center" wrapText="1"/>
    </xf>
    <xf numFmtId="0" fontId="20" fillId="40" borderId="0" xfId="43" applyFont="1" applyFill="1" applyAlignment="1">
      <alignment vertical="center"/>
    </xf>
    <xf numFmtId="0" fontId="20" fillId="0" borderId="0" xfId="43" applyFont="1" applyAlignment="1">
      <alignment horizontal="left" vertical="center"/>
    </xf>
    <xf numFmtId="0" fontId="24" fillId="0" borderId="0" xfId="43" applyFont="1" applyAlignment="1">
      <alignment horizontal="left" vertical="center"/>
    </xf>
    <xf numFmtId="0" fontId="20" fillId="41" borderId="0" xfId="43" applyFont="1" applyFill="1" applyAlignment="1">
      <alignment vertical="center" wrapText="1"/>
    </xf>
    <xf numFmtId="0" fontId="20" fillId="42" borderId="0" xfId="43" applyFont="1" applyFill="1" applyAlignment="1">
      <alignment vertical="center"/>
    </xf>
    <xf numFmtId="0" fontId="20" fillId="43" borderId="0" xfId="43" applyFont="1" applyFill="1" applyAlignment="1">
      <alignment vertical="center" wrapText="1"/>
    </xf>
    <xf numFmtId="0" fontId="20" fillId="44" borderId="0" xfId="43" applyFont="1" applyFill="1" applyAlignment="1">
      <alignment vertical="center" wrapText="1"/>
    </xf>
    <xf numFmtId="0" fontId="25" fillId="0" borderId="0" xfId="43" applyFont="1" applyAlignment="1">
      <alignment vertical="center"/>
    </xf>
    <xf numFmtId="0" fontId="25" fillId="0" borderId="0" xfId="43" applyFont="1" applyAlignment="1">
      <alignment vertical="center" wrapText="1"/>
    </xf>
    <xf numFmtId="0" fontId="26" fillId="0" borderId="0" xfId="0" applyFont="1"/>
    <xf numFmtId="0" fontId="27" fillId="0" borderId="0" xfId="45"/>
    <xf numFmtId="0" fontId="27" fillId="0" borderId="0" xfId="45" applyAlignment="1">
      <alignment horizontal="right"/>
    </xf>
    <xf numFmtId="3" fontId="27" fillId="0" borderId="0" xfId="45" applyNumberFormat="1"/>
    <xf numFmtId="0" fontId="27" fillId="0" borderId="0" xfId="45" quotePrefix="1" applyAlignment="1">
      <alignment horizontal="right"/>
    </xf>
    <xf numFmtId="49" fontId="27" fillId="0" borderId="0" xfId="45" applyNumberFormat="1" applyAlignment="1">
      <alignment horizontal="right" wrapText="1"/>
    </xf>
    <xf numFmtId="0" fontId="27" fillId="0" borderId="0" xfId="45" applyAlignment="1">
      <alignment horizontal="right" wrapText="1"/>
    </xf>
    <xf numFmtId="0" fontId="27" fillId="0" borderId="0" xfId="45"/>
    <xf numFmtId="0" fontId="27" fillId="33" borderId="0" xfId="45" applyFill="1"/>
    <xf numFmtId="3" fontId="27" fillId="33" borderId="0" xfId="45" applyNumberFormat="1" applyFill="1"/>
    <xf numFmtId="0" fontId="20" fillId="0" borderId="0" xfId="43" applyFont="1" applyAlignment="1">
      <alignment horizontal="left" vertical="center" wrapText="1"/>
    </xf>
    <xf numFmtId="0" fontId="22" fillId="0" borderId="0" xfId="43" applyFont="1" applyAlignment="1">
      <alignment horizontal="center"/>
    </xf>
    <xf numFmtId="0" fontId="27" fillId="0" borderId="0" xfId="45" applyAlignment="1">
      <alignment horizontal="left"/>
    </xf>
    <xf numFmtId="0" fontId="27" fillId="0" borderId="0" xfId="45" applyAlignment="1">
      <alignment horizontal="left" vertical="top"/>
    </xf>
    <xf numFmtId="0" fontId="27" fillId="0" borderId="0" xfId="45" applyAlignment="1">
      <alignment vertical="top"/>
    </xf>
    <xf numFmtId="0" fontId="27" fillId="0" borderId="0" xfId="45"/>
    <xf numFmtId="0" fontId="27" fillId="0" borderId="0" xfId="45" applyAlignment="1">
      <alignment horizontal="left" wrapText="1"/>
    </xf>
    <xf numFmtId="217" fontId="0" fillId="0" borderId="0" xfId="1" applyNumberFormat="1" applyFont="1"/>
    <xf numFmtId="3" fontId="0" fillId="0" borderId="0" xfId="1" applyNumberFormat="1" applyFont="1"/>
  </cellXfs>
  <cellStyles count="46">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rmal 2" xfId="45" xr:uid="{39027D5A-06A1-4972-B04B-BAA82BE153E1}"/>
    <cellStyle name="Normal 2 2" xfId="43" xr:uid="{00000000-0005-0000-0000-000025000000}"/>
    <cellStyle name="Note" xfId="16" builtinId="10" customBuiltin="1"/>
    <cellStyle name="Output" xfId="11" builtinId="21" customBuiltin="1"/>
    <cellStyle name="Percent" xfId="1" builtinId="5"/>
    <cellStyle name="Percent 2" xfId="44" xr:uid="{00000000-0005-0000-0000-000029000000}"/>
    <cellStyle name="Title" xfId="2" builtinId="15" customBuiltin="1"/>
    <cellStyle name="Total" xfId="18" builtinId="25" customBuiltin="1"/>
    <cellStyle name="Warning Text" xfId="15" builtinId="11" customBuiltin="1"/>
  </cellStyles>
  <dxfs count="19">
    <dxf>
      <font>
        <color auto="1"/>
      </font>
      <fill>
        <patternFill patternType="solid">
          <fgColor indexed="64"/>
          <bgColor theme="4" tint="0.79998168889431442"/>
        </patternFill>
      </fill>
    </dxf>
    <dxf>
      <font>
        <color auto="1"/>
      </font>
      <fill>
        <patternFill patternType="solid">
          <fgColor indexed="64"/>
          <bgColor rgb="FFC7D4ED"/>
        </patternFill>
      </fill>
    </dxf>
    <dxf>
      <font>
        <color auto="1"/>
      </font>
      <fill>
        <patternFill patternType="solid">
          <fgColor indexed="64"/>
          <bgColor rgb="FFB4C6E7"/>
        </patternFill>
      </fill>
    </dxf>
    <dxf>
      <font>
        <color auto="1"/>
      </font>
      <fill>
        <patternFill patternType="solid">
          <fgColor indexed="64"/>
          <bgColor rgb="FFA1B8E1"/>
        </patternFill>
      </fill>
    </dxf>
    <dxf>
      <font>
        <color auto="1"/>
      </font>
      <fill>
        <patternFill patternType="solid">
          <fgColor indexed="64"/>
          <bgColor rgb="FF8EA9DB"/>
        </patternFill>
      </fill>
    </dxf>
    <dxf>
      <font>
        <color auto="1"/>
      </font>
      <fill>
        <patternFill patternType="solid">
          <fgColor indexed="64"/>
          <bgColor rgb="FF5F7FB9"/>
        </patternFill>
      </fill>
    </dxf>
    <dxf>
      <font>
        <color theme="0"/>
      </font>
      <fill>
        <patternFill patternType="solid">
          <fgColor indexed="64"/>
          <bgColor rgb="FF305496"/>
        </patternFill>
      </fill>
    </dxf>
    <dxf>
      <font>
        <color theme="0"/>
      </font>
      <fill>
        <patternFill patternType="solid">
          <fgColor indexed="64"/>
          <bgColor rgb="FF28467D"/>
        </patternFill>
      </fill>
    </dxf>
    <dxf>
      <font>
        <color theme="0"/>
      </font>
      <fill>
        <patternFill patternType="solid">
          <fgColor indexed="64"/>
          <bgColor theme="4" tint="-0.499984740745262"/>
        </patternFill>
      </fill>
    </dxf>
    <dxf>
      <font>
        <color theme="0"/>
      </font>
      <fill>
        <patternFill patternType="none">
          <fgColor indexed="64"/>
          <bgColor auto="1"/>
        </patternFill>
      </fill>
    </dxf>
    <dxf>
      <font>
        <color auto="1"/>
      </font>
      <fill>
        <patternFill patternType="solid">
          <fgColor indexed="64"/>
          <bgColor theme="0"/>
        </patternFill>
      </fill>
    </dxf>
    <dxf>
      <font>
        <color auto="1"/>
      </font>
      <fill>
        <patternFill patternType="solid">
          <fgColor indexed="64"/>
          <bgColor theme="4" tint="0.79998168889431442"/>
        </patternFill>
      </fill>
    </dxf>
    <dxf>
      <font>
        <color auto="1"/>
      </font>
      <fill>
        <patternFill patternType="solid">
          <fgColor indexed="64"/>
          <bgColor theme="4" tint="0.59996337778862885"/>
        </patternFill>
      </fill>
    </dxf>
    <dxf>
      <font>
        <color auto="1"/>
      </font>
      <fill>
        <patternFill patternType="solid">
          <fgColor indexed="64"/>
          <bgColor theme="4" tint="0.39994506668294322"/>
        </patternFill>
      </fill>
    </dxf>
    <dxf>
      <font>
        <color theme="0"/>
      </font>
      <fill>
        <patternFill patternType="solid">
          <fgColor indexed="64"/>
          <bgColor theme="4" tint="-0.24994659260841701"/>
        </patternFill>
      </fill>
    </dxf>
    <dxf>
      <font>
        <color theme="0"/>
      </font>
      <fill>
        <patternFill patternType="solid">
          <fgColor indexed="64"/>
          <bgColor theme="4" tint="-0.499984740745262"/>
        </patternFill>
      </fill>
    </dxf>
    <dxf>
      <font>
        <color theme="0"/>
      </font>
      <fill>
        <patternFill patternType="none">
          <fgColor indexed="64"/>
          <bgColor auto="1"/>
        </patternFill>
      </fill>
    </dxf>
    <dxf>
      <font>
        <color auto="1"/>
      </font>
      <fill>
        <patternFill patternType="solid">
          <fgColor indexed="64"/>
          <bgColor theme="0"/>
        </patternFill>
      </fill>
    </dxf>
    <dxf>
      <numFmt numFmtId="3" formatCode="#,##0"/>
    </dxf>
  </dxfs>
  <tableStyles count="0" defaultTableStyle="TableStyleMedium2" defaultPivotStyle="PivotStyleLight16"/>
  <colors>
    <mruColors>
      <color rgb="FF5F7FB9"/>
      <color rgb="FF305496"/>
      <color rgb="FF28467D"/>
      <color rgb="FF8EA9DB"/>
      <color rgb="FFA1B8E1"/>
      <color rgb="FFB4C6E7"/>
      <color rgb="FFC7D4ED"/>
      <color rgb="FF2037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3.xml"/><Relationship Id="rId13" Type="http://schemas.openxmlformats.org/officeDocument/2006/relationships/worksheet" Target="worksheets/sheet9.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5.xml"/><Relationship Id="rId12" Type="http://schemas.openxmlformats.org/officeDocument/2006/relationships/worksheet" Target="worksheets/sheet8.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4.xml"/><Relationship Id="rId5" Type="http://schemas.openxmlformats.org/officeDocument/2006/relationships/chartsheet" Target="chartsheets/sheet2.xml"/><Relationship Id="rId15" Type="http://schemas.openxmlformats.org/officeDocument/2006/relationships/pivotCacheDefinition" Target="pivotCache/pivotCacheDefinition1.xml"/><Relationship Id="rId10" Type="http://schemas.openxmlformats.org/officeDocument/2006/relationships/worksheet" Target="worksheets/sheet7.xml"/><Relationship Id="rId19" Type="http://schemas.openxmlformats.org/officeDocument/2006/relationships/sheetMetadata" Target="metadata.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worksheet" Target="worksheets/sheet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0" i="0" baseline="0">
                <a:effectLst/>
              </a:rPr>
              <a:t>Histogram of Number of Reps per State</a:t>
            </a:r>
            <a:endParaRPr lang="en-US">
              <a:effectLst/>
            </a:endParaRPr>
          </a:p>
          <a:p>
            <a:pPr>
              <a:defRPr/>
            </a:pPr>
            <a:r>
              <a:rPr lang="en-US" sz="1800" b="0" i="0" baseline="0">
                <a:effectLst/>
              </a:rPr>
              <a:t>by Census Year</a:t>
            </a:r>
            <a:endParaRPr lang="en-US">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umber of reps'!$AC$18</c:f>
              <c:strCache>
                <c:ptCount val="1"/>
                <c:pt idx="0">
                  <c:v>Under 10</c:v>
                </c:pt>
              </c:strCache>
            </c:strRef>
          </c:tx>
          <c:spPr>
            <a:solidFill>
              <a:schemeClr val="bg2">
                <a:lumMod val="90000"/>
              </a:schemeClr>
            </a:solidFill>
            <a:ln>
              <a:noFill/>
            </a:ln>
            <a:effectLst/>
          </c:spPr>
          <c:invertIfNegative val="0"/>
          <c:dLbls>
            <c:dLbl>
              <c:idx val="5"/>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45CC-4429-AE80-C4E97E28CB8D}"/>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Number of reps'!$AD$9:$AO$9</c:f>
              <c:numCache>
                <c:formatCode>General</c:formatCode>
                <c:ptCount val="12"/>
                <c:pt idx="0">
                  <c:v>1910</c:v>
                </c:pt>
                <c:pt idx="1">
                  <c:v>1920</c:v>
                </c:pt>
                <c:pt idx="2">
                  <c:v>1930</c:v>
                </c:pt>
                <c:pt idx="3">
                  <c:v>1940</c:v>
                </c:pt>
                <c:pt idx="4">
                  <c:v>1950</c:v>
                </c:pt>
                <c:pt idx="5">
                  <c:v>1960</c:v>
                </c:pt>
                <c:pt idx="6">
                  <c:v>1970</c:v>
                </c:pt>
                <c:pt idx="7">
                  <c:v>1980</c:v>
                </c:pt>
                <c:pt idx="8">
                  <c:v>1990</c:v>
                </c:pt>
                <c:pt idx="9">
                  <c:v>2000</c:v>
                </c:pt>
                <c:pt idx="10">
                  <c:v>2010</c:v>
                </c:pt>
                <c:pt idx="11">
                  <c:v>2020</c:v>
                </c:pt>
              </c:numCache>
            </c:numRef>
          </c:cat>
          <c:val>
            <c:numRef>
              <c:f>'Number of reps'!$AD$18:$AO$18</c:f>
              <c:numCache>
                <c:formatCode>General</c:formatCode>
                <c:ptCount val="12"/>
                <c:pt idx="0">
                  <c:v>31</c:v>
                </c:pt>
                <c:pt idx="1">
                  <c:v>33</c:v>
                </c:pt>
                <c:pt idx="2">
                  <c:v>36</c:v>
                </c:pt>
                <c:pt idx="3">
                  <c:v>36</c:v>
                </c:pt>
                <c:pt idx="4">
                  <c:v>36</c:v>
                </c:pt>
                <c:pt idx="5">
                  <c:v>38</c:v>
                </c:pt>
                <c:pt idx="6">
                  <c:v>38</c:v>
                </c:pt>
                <c:pt idx="7">
                  <c:v>39</c:v>
                </c:pt>
                <c:pt idx="8">
                  <c:v>38</c:v>
                </c:pt>
                <c:pt idx="9">
                  <c:v>38</c:v>
                </c:pt>
                <c:pt idx="10">
                  <c:v>38</c:v>
                </c:pt>
                <c:pt idx="11">
                  <c:v>38</c:v>
                </c:pt>
              </c:numCache>
            </c:numRef>
          </c:val>
          <c:extLst>
            <c:ext xmlns:c16="http://schemas.microsoft.com/office/drawing/2014/chart" uri="{C3380CC4-5D6E-409C-BE32-E72D297353CC}">
              <c16:uniqueId val="{00000000-45CC-4429-AE80-C4E97E28CB8D}"/>
            </c:ext>
          </c:extLst>
        </c:ser>
        <c:ser>
          <c:idx val="1"/>
          <c:order val="1"/>
          <c:tx>
            <c:strRef>
              <c:f>'Number of reps'!$AC$19</c:f>
              <c:strCache>
                <c:ptCount val="1"/>
                <c:pt idx="0">
                  <c:v>Over 10</c:v>
                </c:pt>
              </c:strCache>
            </c:strRef>
          </c:tx>
          <c:spPr>
            <a:solidFill>
              <a:schemeClr val="accent1">
                <a:lumMod val="60000"/>
                <a:lumOff val="40000"/>
              </a:schemeClr>
            </a:solidFill>
            <a:ln>
              <a:noFill/>
            </a:ln>
            <a:effectLst/>
          </c:spPr>
          <c:invertIfNegative val="0"/>
          <c:dLbls>
            <c:dLbl>
              <c:idx val="5"/>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5-45CC-4429-AE80-C4E97E28CB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Number of reps'!$AD$9:$AO$9</c:f>
              <c:numCache>
                <c:formatCode>General</c:formatCode>
                <c:ptCount val="12"/>
                <c:pt idx="0">
                  <c:v>1910</c:v>
                </c:pt>
                <c:pt idx="1">
                  <c:v>1920</c:v>
                </c:pt>
                <c:pt idx="2">
                  <c:v>1930</c:v>
                </c:pt>
                <c:pt idx="3">
                  <c:v>1940</c:v>
                </c:pt>
                <c:pt idx="4">
                  <c:v>1950</c:v>
                </c:pt>
                <c:pt idx="5">
                  <c:v>1960</c:v>
                </c:pt>
                <c:pt idx="6">
                  <c:v>1970</c:v>
                </c:pt>
                <c:pt idx="7">
                  <c:v>1980</c:v>
                </c:pt>
                <c:pt idx="8">
                  <c:v>1990</c:v>
                </c:pt>
                <c:pt idx="9">
                  <c:v>2000</c:v>
                </c:pt>
                <c:pt idx="10">
                  <c:v>2010</c:v>
                </c:pt>
                <c:pt idx="11">
                  <c:v>2020</c:v>
                </c:pt>
              </c:numCache>
            </c:numRef>
          </c:cat>
          <c:val>
            <c:numRef>
              <c:f>'Number of reps'!$AD$19:$AO$19</c:f>
              <c:numCache>
                <c:formatCode>General</c:formatCode>
                <c:ptCount val="12"/>
                <c:pt idx="0">
                  <c:v>15</c:v>
                </c:pt>
                <c:pt idx="1">
                  <c:v>15</c:v>
                </c:pt>
                <c:pt idx="2">
                  <c:v>12</c:v>
                </c:pt>
                <c:pt idx="3">
                  <c:v>12</c:v>
                </c:pt>
                <c:pt idx="4">
                  <c:v>12</c:v>
                </c:pt>
                <c:pt idx="5">
                  <c:v>12</c:v>
                </c:pt>
                <c:pt idx="6">
                  <c:v>12</c:v>
                </c:pt>
                <c:pt idx="7">
                  <c:v>11</c:v>
                </c:pt>
                <c:pt idx="8">
                  <c:v>12</c:v>
                </c:pt>
                <c:pt idx="9">
                  <c:v>12</c:v>
                </c:pt>
                <c:pt idx="10">
                  <c:v>12</c:v>
                </c:pt>
                <c:pt idx="11">
                  <c:v>12</c:v>
                </c:pt>
              </c:numCache>
            </c:numRef>
          </c:val>
          <c:extLst>
            <c:ext xmlns:c16="http://schemas.microsoft.com/office/drawing/2014/chart" uri="{C3380CC4-5D6E-409C-BE32-E72D297353CC}">
              <c16:uniqueId val="{00000001-45CC-4429-AE80-C4E97E28CB8D}"/>
            </c:ext>
          </c:extLst>
        </c:ser>
        <c:dLbls>
          <c:showLegendKey val="0"/>
          <c:showVal val="0"/>
          <c:showCatName val="0"/>
          <c:showSerName val="0"/>
          <c:showPercent val="0"/>
          <c:showBubbleSize val="0"/>
        </c:dLbls>
        <c:gapWidth val="219"/>
        <c:overlap val="-27"/>
        <c:axId val="1317291824"/>
        <c:axId val="1317297072"/>
      </c:barChart>
      <c:catAx>
        <c:axId val="1317291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7297072"/>
        <c:crosses val="autoZero"/>
        <c:auto val="1"/>
        <c:lblAlgn val="ctr"/>
        <c:lblOffset val="100"/>
        <c:noMultiLvlLbl val="0"/>
      </c:catAx>
      <c:valAx>
        <c:axId val="13172970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72918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a:t>Histogram of Number of Reps</a:t>
            </a:r>
            <a:r>
              <a:rPr lang="en-US" sz="2800" baseline="0"/>
              <a:t> per State</a:t>
            </a:r>
          </a:p>
          <a:p>
            <a:pPr>
              <a:defRPr/>
            </a:pPr>
            <a:r>
              <a:rPr lang="en-US" sz="2800" baseline="0"/>
              <a:t>by Census Year</a:t>
            </a:r>
            <a:endParaRPr lang="en-US" sz="28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513206551150147E-2"/>
          <c:y val="0.15703564312913953"/>
          <c:w val="0.94874500226609715"/>
          <c:h val="0.79607624947341638"/>
        </c:manualLayout>
      </c:layout>
      <c:barChart>
        <c:barDir val="col"/>
        <c:grouping val="clustered"/>
        <c:varyColors val="0"/>
        <c:ser>
          <c:idx val="2"/>
          <c:order val="0"/>
          <c:tx>
            <c:strRef>
              <c:f>'Number of reps'!$AC$10</c:f>
              <c:strCache>
                <c:ptCount val="1"/>
                <c:pt idx="0">
                  <c:v>1-5</c:v>
                </c:pt>
              </c:strCache>
            </c:strRef>
          </c:tx>
          <c:spPr>
            <a:solidFill>
              <a:schemeClr val="accent5"/>
            </a:solidFill>
            <a:ln>
              <a:noFill/>
            </a:ln>
            <a:effectLst/>
          </c:spPr>
          <c:invertIfNegative val="0"/>
          <c:val>
            <c:numRef>
              <c:f>'Number of reps'!$AD$10:$AO$10</c:f>
              <c:numCache>
                <c:formatCode>General</c:formatCode>
                <c:ptCount val="12"/>
                <c:pt idx="0">
                  <c:v>17</c:v>
                </c:pt>
                <c:pt idx="1">
                  <c:v>19</c:v>
                </c:pt>
                <c:pt idx="2">
                  <c:v>18</c:v>
                </c:pt>
                <c:pt idx="3">
                  <c:v>17</c:v>
                </c:pt>
                <c:pt idx="4">
                  <c:v>17</c:v>
                </c:pt>
                <c:pt idx="5">
                  <c:v>23</c:v>
                </c:pt>
                <c:pt idx="6">
                  <c:v>23</c:v>
                </c:pt>
                <c:pt idx="7">
                  <c:v>22</c:v>
                </c:pt>
                <c:pt idx="8">
                  <c:v>22</c:v>
                </c:pt>
                <c:pt idx="9">
                  <c:v>24</c:v>
                </c:pt>
                <c:pt idx="10">
                  <c:v>24</c:v>
                </c:pt>
                <c:pt idx="11">
                  <c:v>23</c:v>
                </c:pt>
              </c:numCache>
            </c:numRef>
          </c:val>
          <c:extLst>
            <c:ext xmlns:c16="http://schemas.microsoft.com/office/drawing/2014/chart" uri="{C3380CC4-5D6E-409C-BE32-E72D297353CC}">
              <c16:uniqueId val="{00000002-3B70-4C6C-9010-0B26C95E59B5}"/>
            </c:ext>
          </c:extLst>
        </c:ser>
        <c:ser>
          <c:idx val="3"/>
          <c:order val="1"/>
          <c:tx>
            <c:strRef>
              <c:f>'Number of reps'!$AC$11</c:f>
              <c:strCache>
                <c:ptCount val="1"/>
                <c:pt idx="0">
                  <c:v>6-10</c:v>
                </c:pt>
              </c:strCache>
            </c:strRef>
          </c:tx>
          <c:spPr>
            <a:solidFill>
              <a:schemeClr val="accent1">
                <a:lumMod val="60000"/>
              </a:schemeClr>
            </a:solidFill>
            <a:ln>
              <a:noFill/>
            </a:ln>
            <a:effectLst/>
          </c:spPr>
          <c:invertIfNegative val="0"/>
          <c:val>
            <c:numRef>
              <c:f>'Number of reps'!$AD$11:$AO$11</c:f>
              <c:numCache>
                <c:formatCode>General</c:formatCode>
                <c:ptCount val="12"/>
                <c:pt idx="0">
                  <c:v>14</c:v>
                </c:pt>
                <c:pt idx="1">
                  <c:v>14</c:v>
                </c:pt>
                <c:pt idx="2">
                  <c:v>18</c:v>
                </c:pt>
                <c:pt idx="3">
                  <c:v>19</c:v>
                </c:pt>
                <c:pt idx="4">
                  <c:v>19</c:v>
                </c:pt>
                <c:pt idx="5">
                  <c:v>15</c:v>
                </c:pt>
                <c:pt idx="6">
                  <c:v>15</c:v>
                </c:pt>
                <c:pt idx="7">
                  <c:v>17</c:v>
                </c:pt>
                <c:pt idx="8">
                  <c:v>16</c:v>
                </c:pt>
                <c:pt idx="9">
                  <c:v>14</c:v>
                </c:pt>
                <c:pt idx="10">
                  <c:v>14</c:v>
                </c:pt>
                <c:pt idx="11">
                  <c:v>15</c:v>
                </c:pt>
              </c:numCache>
            </c:numRef>
          </c:val>
          <c:extLst>
            <c:ext xmlns:c16="http://schemas.microsoft.com/office/drawing/2014/chart" uri="{C3380CC4-5D6E-409C-BE32-E72D297353CC}">
              <c16:uniqueId val="{00000003-3B70-4C6C-9010-0B26C95E59B5}"/>
            </c:ext>
          </c:extLst>
        </c:ser>
        <c:ser>
          <c:idx val="4"/>
          <c:order val="2"/>
          <c:tx>
            <c:strRef>
              <c:f>'Number of reps'!$AC$12</c:f>
              <c:strCache>
                <c:ptCount val="1"/>
                <c:pt idx="0">
                  <c:v>11-15</c:v>
                </c:pt>
              </c:strCache>
            </c:strRef>
          </c:tx>
          <c:spPr>
            <a:solidFill>
              <a:schemeClr val="accent3">
                <a:lumMod val="60000"/>
              </a:schemeClr>
            </a:solidFill>
            <a:ln>
              <a:noFill/>
            </a:ln>
            <a:effectLst/>
          </c:spPr>
          <c:invertIfNegative val="0"/>
          <c:val>
            <c:numRef>
              <c:f>'Number of reps'!$AD$12:$AO$12</c:f>
              <c:numCache>
                <c:formatCode>General</c:formatCode>
                <c:ptCount val="12"/>
                <c:pt idx="0">
                  <c:v>8</c:v>
                </c:pt>
                <c:pt idx="1">
                  <c:v>8</c:v>
                </c:pt>
                <c:pt idx="2">
                  <c:v>5</c:v>
                </c:pt>
                <c:pt idx="3">
                  <c:v>5</c:v>
                </c:pt>
                <c:pt idx="4">
                  <c:v>5</c:v>
                </c:pt>
                <c:pt idx="5">
                  <c:v>5</c:v>
                </c:pt>
                <c:pt idx="6">
                  <c:v>5</c:v>
                </c:pt>
                <c:pt idx="7">
                  <c:v>3</c:v>
                </c:pt>
                <c:pt idx="8">
                  <c:v>4</c:v>
                </c:pt>
                <c:pt idx="9">
                  <c:v>5</c:v>
                </c:pt>
                <c:pt idx="10">
                  <c:v>5</c:v>
                </c:pt>
                <c:pt idx="11">
                  <c:v>6</c:v>
                </c:pt>
              </c:numCache>
            </c:numRef>
          </c:val>
          <c:extLst>
            <c:ext xmlns:c16="http://schemas.microsoft.com/office/drawing/2014/chart" uri="{C3380CC4-5D6E-409C-BE32-E72D297353CC}">
              <c16:uniqueId val="{00000004-3B70-4C6C-9010-0B26C95E59B5}"/>
            </c:ext>
          </c:extLst>
        </c:ser>
        <c:ser>
          <c:idx val="5"/>
          <c:order val="3"/>
          <c:tx>
            <c:strRef>
              <c:f>'Number of reps'!$AC$13</c:f>
              <c:strCache>
                <c:ptCount val="1"/>
                <c:pt idx="0">
                  <c:v>16-20</c:v>
                </c:pt>
              </c:strCache>
            </c:strRef>
          </c:tx>
          <c:spPr>
            <a:solidFill>
              <a:schemeClr val="accent5">
                <a:lumMod val="60000"/>
              </a:schemeClr>
            </a:solidFill>
            <a:ln>
              <a:noFill/>
            </a:ln>
            <a:effectLst/>
          </c:spPr>
          <c:invertIfNegative val="0"/>
          <c:val>
            <c:numRef>
              <c:f>'Number of reps'!$AD$13:$AO$13</c:f>
              <c:numCache>
                <c:formatCode>General</c:formatCode>
                <c:ptCount val="12"/>
                <c:pt idx="0">
                  <c:v>3</c:v>
                </c:pt>
                <c:pt idx="1">
                  <c:v>3</c:v>
                </c:pt>
                <c:pt idx="2">
                  <c:v>2</c:v>
                </c:pt>
                <c:pt idx="3">
                  <c:v>1</c:v>
                </c:pt>
                <c:pt idx="4">
                  <c:v>1</c:v>
                </c:pt>
                <c:pt idx="5">
                  <c:v>1</c:v>
                </c:pt>
                <c:pt idx="6">
                  <c:v>1</c:v>
                </c:pt>
                <c:pt idx="7">
                  <c:v>2</c:v>
                </c:pt>
                <c:pt idx="8">
                  <c:v>3</c:v>
                </c:pt>
                <c:pt idx="9">
                  <c:v>3</c:v>
                </c:pt>
                <c:pt idx="10">
                  <c:v>3</c:v>
                </c:pt>
                <c:pt idx="11">
                  <c:v>2</c:v>
                </c:pt>
              </c:numCache>
            </c:numRef>
          </c:val>
          <c:extLst>
            <c:ext xmlns:c16="http://schemas.microsoft.com/office/drawing/2014/chart" uri="{C3380CC4-5D6E-409C-BE32-E72D297353CC}">
              <c16:uniqueId val="{00000006-3B70-4C6C-9010-0B26C95E59B5}"/>
            </c:ext>
          </c:extLst>
        </c:ser>
        <c:ser>
          <c:idx val="0"/>
          <c:order val="4"/>
          <c:tx>
            <c:strRef>
              <c:f>'Number of reps'!$AC$14</c:f>
              <c:strCache>
                <c:ptCount val="1"/>
                <c:pt idx="0">
                  <c:v>Over 20</c:v>
                </c:pt>
              </c:strCache>
            </c:strRef>
          </c:tx>
          <c:spPr>
            <a:solidFill>
              <a:schemeClr val="accent1"/>
            </a:solidFill>
            <a:ln>
              <a:noFill/>
            </a:ln>
            <a:effectLst/>
          </c:spPr>
          <c:invertIfNegative val="0"/>
          <c:val>
            <c:numRef>
              <c:f>'Number of reps'!$AD$14:$AO$14</c:f>
              <c:numCache>
                <c:formatCode>General</c:formatCode>
                <c:ptCount val="12"/>
                <c:pt idx="0">
                  <c:v>4</c:v>
                </c:pt>
                <c:pt idx="1">
                  <c:v>4</c:v>
                </c:pt>
                <c:pt idx="2">
                  <c:v>5</c:v>
                </c:pt>
                <c:pt idx="3">
                  <c:v>6</c:v>
                </c:pt>
                <c:pt idx="4">
                  <c:v>6</c:v>
                </c:pt>
                <c:pt idx="5">
                  <c:v>6</c:v>
                </c:pt>
                <c:pt idx="6">
                  <c:v>6</c:v>
                </c:pt>
                <c:pt idx="7">
                  <c:v>6</c:v>
                </c:pt>
                <c:pt idx="8">
                  <c:v>5</c:v>
                </c:pt>
                <c:pt idx="9">
                  <c:v>4</c:v>
                </c:pt>
                <c:pt idx="10">
                  <c:v>4</c:v>
                </c:pt>
                <c:pt idx="11">
                  <c:v>4</c:v>
                </c:pt>
              </c:numCache>
            </c:numRef>
          </c:val>
          <c:extLst>
            <c:ext xmlns:c16="http://schemas.microsoft.com/office/drawing/2014/chart" uri="{C3380CC4-5D6E-409C-BE32-E72D297353CC}">
              <c16:uniqueId val="{00000001-1E2F-4CD6-BF1B-602DDFB63CB7}"/>
            </c:ext>
          </c:extLst>
        </c:ser>
        <c:dLbls>
          <c:showLegendKey val="0"/>
          <c:showVal val="0"/>
          <c:showCatName val="0"/>
          <c:showSerName val="0"/>
          <c:showPercent val="0"/>
          <c:showBubbleSize val="0"/>
        </c:dLbls>
        <c:gapWidth val="219"/>
        <c:overlap val="-27"/>
        <c:axId val="2099330320"/>
        <c:axId val="2099327368"/>
      </c:barChart>
      <c:catAx>
        <c:axId val="2099330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99327368"/>
        <c:crosses val="autoZero"/>
        <c:auto val="1"/>
        <c:lblAlgn val="ctr"/>
        <c:lblOffset val="100"/>
        <c:noMultiLvlLbl val="0"/>
      </c:catAx>
      <c:valAx>
        <c:axId val="2099327368"/>
        <c:scaling>
          <c:orientation val="minMax"/>
          <c:max val="2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93303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istogram</a:t>
            </a:r>
            <a:r>
              <a:rPr lang="en-US" baseline="0"/>
              <a:t>: </a:t>
            </a:r>
            <a:r>
              <a:rPr lang="en-US"/>
              <a:t>People</a:t>
            </a:r>
            <a:r>
              <a:rPr lang="en-US" baseline="0"/>
              <a:t> per Representative in the 2020 Apportionment</a:t>
            </a:r>
            <a:endParaRPr lang="en-US"/>
          </a:p>
        </c:rich>
      </c:tx>
      <c:layout>
        <c:manualLayout>
          <c:xMode val="edge"/>
          <c:yMode val="edge"/>
          <c:x val="0.13359092171264522"/>
          <c:y val="9.5846894545973151E-3"/>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able 1'!$R$5</c:f>
              <c:strCache>
                <c:ptCount val="1"/>
                <c:pt idx="0">
                  <c:v>Number</c:v>
                </c:pt>
              </c:strCache>
            </c:strRef>
          </c:tx>
          <c:spPr>
            <a:solidFill>
              <a:schemeClr val="accent1"/>
            </a:solidFill>
            <a:ln>
              <a:noFill/>
            </a:ln>
            <a:effectLst/>
          </c:spPr>
          <c:invertIfNegative val="0"/>
          <c:dPt>
            <c:idx val="9"/>
            <c:invertIfNegative val="0"/>
            <c:bubble3D val="0"/>
            <c:spPr>
              <a:solidFill>
                <a:schemeClr val="tx1"/>
              </a:solidFill>
              <a:ln>
                <a:noFill/>
              </a:ln>
              <a:effectLst/>
            </c:spPr>
            <c:extLst>
              <c:ext xmlns:c16="http://schemas.microsoft.com/office/drawing/2014/chart" uri="{C3380CC4-5D6E-409C-BE32-E72D297353CC}">
                <c16:uniqueId val="{00000002-856F-44F6-914B-1CBBC0BA6DE1}"/>
              </c:ext>
            </c:extLst>
          </c:dPt>
          <c:dLbls>
            <c:dLbl>
              <c:idx val="9"/>
              <c:layout>
                <c:manualLayout>
                  <c:x val="0.11290707132634924"/>
                  <c:y val="8.5113003738565285E-2"/>
                </c:manualLayout>
              </c:layout>
              <c:tx>
                <c:rich>
                  <a:bodyPr/>
                  <a:lstStyle/>
                  <a:p>
                    <a:r>
                      <a:rPr lang="en-US" sz="2000"/>
                      <a:t>Nationwide average: 761K</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56F-44F6-914B-1CBBC0BA6DE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Table 1'!$Q$6:$Q$24</c:f>
              <c:strCache>
                <c:ptCount val="19"/>
                <c:pt idx="0">
                  <c:v>525K - 550K</c:v>
                </c:pt>
                <c:pt idx="1">
                  <c:v>550K - 575K</c:v>
                </c:pt>
                <c:pt idx="2">
                  <c:v>575K - 600K</c:v>
                </c:pt>
                <c:pt idx="3">
                  <c:v>600K - 625K</c:v>
                </c:pt>
                <c:pt idx="4">
                  <c:v>625K - 650K</c:v>
                </c:pt>
                <c:pt idx="5">
                  <c:v>650K - 675K</c:v>
                </c:pt>
                <c:pt idx="6">
                  <c:v>675K - 700K</c:v>
                </c:pt>
                <c:pt idx="7">
                  <c:v>700K - 725K</c:v>
                </c:pt>
                <c:pt idx="8">
                  <c:v>725K - 750K</c:v>
                </c:pt>
                <c:pt idx="9">
                  <c:v>750K - 775K</c:v>
                </c:pt>
                <c:pt idx="10">
                  <c:v>775K - 800K</c:v>
                </c:pt>
                <c:pt idx="11">
                  <c:v>800K - 825K</c:v>
                </c:pt>
                <c:pt idx="12">
                  <c:v>825K - 850K</c:v>
                </c:pt>
                <c:pt idx="13">
                  <c:v>850K - 875K</c:v>
                </c:pt>
                <c:pt idx="14">
                  <c:v>875K - 900K</c:v>
                </c:pt>
                <c:pt idx="15">
                  <c:v>900K - 925K</c:v>
                </c:pt>
                <c:pt idx="16">
                  <c:v>925K - 950K</c:v>
                </c:pt>
                <c:pt idx="17">
                  <c:v>950K - 975K</c:v>
                </c:pt>
                <c:pt idx="18">
                  <c:v>975K - 1000K</c:v>
                </c:pt>
              </c:strCache>
            </c:strRef>
          </c:cat>
          <c:val>
            <c:numRef>
              <c:f>'Table 1'!$R$6:$R$24</c:f>
              <c:numCache>
                <c:formatCode>General</c:formatCode>
                <c:ptCount val="19"/>
                <c:pt idx="0">
                  <c:v>2</c:v>
                </c:pt>
                <c:pt idx="1">
                  <c:v>0</c:v>
                </c:pt>
                <c:pt idx="2">
                  <c:v>1</c:v>
                </c:pt>
                <c:pt idx="3">
                  <c:v>0</c:v>
                </c:pt>
                <c:pt idx="4">
                  <c:v>1</c:v>
                </c:pt>
                <c:pt idx="5">
                  <c:v>1</c:v>
                </c:pt>
                <c:pt idx="6">
                  <c:v>2</c:v>
                </c:pt>
                <c:pt idx="7">
                  <c:v>6</c:v>
                </c:pt>
                <c:pt idx="8">
                  <c:v>7</c:v>
                </c:pt>
                <c:pt idx="9">
                  <c:v>14</c:v>
                </c:pt>
                <c:pt idx="10">
                  <c:v>11</c:v>
                </c:pt>
                <c:pt idx="11">
                  <c:v>1</c:v>
                </c:pt>
                <c:pt idx="12">
                  <c:v>0</c:v>
                </c:pt>
                <c:pt idx="13">
                  <c:v>0</c:v>
                </c:pt>
                <c:pt idx="14">
                  <c:v>2</c:v>
                </c:pt>
                <c:pt idx="15">
                  <c:v>1</c:v>
                </c:pt>
                <c:pt idx="16">
                  <c:v>0</c:v>
                </c:pt>
                <c:pt idx="17">
                  <c:v>0</c:v>
                </c:pt>
                <c:pt idx="18">
                  <c:v>1</c:v>
                </c:pt>
              </c:numCache>
            </c:numRef>
          </c:val>
          <c:extLst>
            <c:ext xmlns:c16="http://schemas.microsoft.com/office/drawing/2014/chart" uri="{C3380CC4-5D6E-409C-BE32-E72D297353CC}">
              <c16:uniqueId val="{00000000-856F-44F6-914B-1CBBC0BA6DE1}"/>
            </c:ext>
          </c:extLst>
        </c:ser>
        <c:dLbls>
          <c:showLegendKey val="0"/>
          <c:showVal val="0"/>
          <c:showCatName val="0"/>
          <c:showSerName val="0"/>
          <c:showPercent val="0"/>
          <c:showBubbleSize val="0"/>
        </c:dLbls>
        <c:gapWidth val="219"/>
        <c:overlap val="-27"/>
        <c:axId val="441385856"/>
        <c:axId val="441381920"/>
      </c:barChart>
      <c:catAx>
        <c:axId val="441385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1381920"/>
        <c:crosses val="autoZero"/>
        <c:auto val="1"/>
        <c:lblAlgn val="ctr"/>
        <c:lblOffset val="100"/>
        <c:noMultiLvlLbl val="0"/>
      </c:catAx>
      <c:valAx>
        <c:axId val="441381920"/>
        <c:scaling>
          <c:orientation val="minMax"/>
          <c:max val="14"/>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Number of Stat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13858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chartData>
  <cx:chart>
    <cx:title pos="t" align="ctr" overlay="0">
      <cx:tx>
        <cx:txData>
          <cx:v>Average Population per Representative by State, by Census Year</cx:v>
        </cx:txData>
      </cx:tx>
      <cx:txPr>
        <a:bodyPr spcFirstLastPara="1" vertOverflow="ellipsis" horzOverflow="overflow" wrap="square" lIns="0" tIns="0" rIns="0" bIns="0" anchor="ctr" anchorCtr="1"/>
        <a:lstStyle/>
        <a:p>
          <a:pPr algn="ctr" rtl="0">
            <a:defRPr/>
          </a:pPr>
          <a:r>
            <a:rPr lang="en-US" sz="1800" b="0" i="0" u="none" strike="noStrike" baseline="0">
              <a:solidFill>
                <a:sysClr val="windowText" lastClr="000000">
                  <a:lumMod val="65000"/>
                  <a:lumOff val="35000"/>
                </a:sysClr>
              </a:solidFill>
              <a:latin typeface="Calibri" panose="020F0502020204030204"/>
            </a:rPr>
            <a:t>Average Population per Representative by State, </a:t>
          </a:r>
          <a:br>
            <a:rPr lang="en-US" sz="1800" b="0" i="0" u="none" strike="noStrike" baseline="0">
              <a:solidFill>
                <a:sysClr val="windowText" lastClr="000000">
                  <a:lumMod val="65000"/>
                  <a:lumOff val="35000"/>
                </a:sysClr>
              </a:solidFill>
              <a:latin typeface="Calibri" panose="020F0502020204030204"/>
            </a:rPr>
          </a:br>
          <a:r>
            <a:rPr lang="en-US" sz="1800" b="0" i="0" u="none" strike="noStrike" baseline="0">
              <a:solidFill>
                <a:sysClr val="windowText" lastClr="000000">
                  <a:lumMod val="65000"/>
                  <a:lumOff val="35000"/>
                </a:sysClr>
              </a:solidFill>
              <a:latin typeface="Calibri" panose="020F0502020204030204"/>
            </a:rPr>
            <a:t>by Census Year</a:t>
          </a:r>
        </a:p>
      </cx:txPr>
    </cx:title>
    <cx:plotArea>
      <cx:plotAreaRegion>
        <cx:series layoutId="boxWhisker" uniqueId="{69CB526F-7323-42A4-B32C-FC7B5592C16E}">
          <cx:tx>
            <cx:txData>
              <cx:f>_xlchart.v1.1</cx:f>
              <cx:v>Average Apportionment Population Per Representative</cx:v>
            </cx:txData>
          </cx:tx>
          <cx:spPr>
            <a:noFill/>
          </cx:spPr>
          <cx:dataId val="0"/>
          <cx:layoutPr>
            <cx:statistics quartileMethod="exclusive"/>
          </cx:layoutPr>
        </cx:series>
      </cx:plotAreaRegion>
      <cx:axis id="0">
        <cx:catScaling gapWidth="1"/>
        <cx:tickLabels/>
      </cx:axis>
      <cx:axis id="1">
        <cx:valScaling max="1000000"/>
        <cx:majorGridlines/>
        <cx:tickLabels/>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 dir="row">_xlchart.v1.3</cx:f>
      </cx:strDim>
      <cx:numDim type="val">
        <cx:f dir="row">_xlchart.v1.4</cx:f>
      </cx:numDim>
    </cx:data>
    <cx:data id="1">
      <cx:strDim type="cat">
        <cx:f dir="row">_xlchart.v1.3</cx:f>
      </cx:strDim>
      <cx:numDim type="val">
        <cx:f dir="row">_xlchart.v1.5</cx:f>
      </cx:numDim>
    </cx:data>
    <cx:data id="2">
      <cx:strDim type="cat">
        <cx:f dir="row">_xlchart.v1.3</cx:f>
      </cx:strDim>
      <cx:numDim type="val">
        <cx:f dir="row">_xlchart.v1.6</cx:f>
      </cx:numDim>
    </cx:data>
    <cx:data id="3">
      <cx:strDim type="cat">
        <cx:f dir="row">_xlchart.v1.3</cx:f>
      </cx:strDim>
      <cx:numDim type="val">
        <cx:f dir="row">_xlchart.v1.7</cx:f>
      </cx:numDim>
    </cx:data>
    <cx:data id="4">
      <cx:strDim type="cat">
        <cx:f dir="row">_xlchart.v1.3</cx:f>
      </cx:strDim>
      <cx:numDim type="val">
        <cx:f dir="row">_xlchart.v1.8</cx:f>
      </cx:numDim>
    </cx:data>
    <cx:data id="5">
      <cx:strDim type="cat">
        <cx:f dir="row">_xlchart.v1.3</cx:f>
      </cx:strDim>
      <cx:numDim type="val">
        <cx:f dir="row">_xlchart.v1.9</cx:f>
      </cx:numDim>
    </cx:data>
    <cx:data id="6">
      <cx:strDim type="cat">
        <cx:f dir="row">_xlchart.v1.3</cx:f>
      </cx:strDim>
      <cx:numDim type="val">
        <cx:f dir="row">_xlchart.v1.10</cx:f>
      </cx:numDim>
    </cx:data>
    <cx:data id="7">
      <cx:strDim type="cat">
        <cx:f dir="row">_xlchart.v1.3</cx:f>
      </cx:strDim>
      <cx:numDim type="val">
        <cx:f dir="row">_xlchart.v1.11</cx:f>
      </cx:numDim>
    </cx:data>
    <cx:data id="8">
      <cx:strDim type="cat">
        <cx:f dir="row">_xlchart.v1.3</cx:f>
      </cx:strDim>
      <cx:numDim type="val">
        <cx:f dir="row">_xlchart.v1.12</cx:f>
      </cx:numDim>
    </cx:data>
    <cx:data id="9">
      <cx:strDim type="cat">
        <cx:f dir="row">_xlchart.v1.3</cx:f>
      </cx:strDim>
      <cx:numDim type="val">
        <cx:f dir="row">_xlchart.v1.13</cx:f>
      </cx:numDim>
    </cx:data>
    <cx:data id="10">
      <cx:strDim type="cat">
        <cx:f dir="row">_xlchart.v1.3</cx:f>
      </cx:strDim>
      <cx:numDim type="val">
        <cx:f dir="row">_xlchart.v1.14</cx:f>
      </cx:numDim>
    </cx:data>
  </cx:chartData>
  <cx:chart>
    <cx:title pos="t" align="ctr" overlay="0"/>
    <cx:plotArea>
      <cx:plotAreaRegion>
        <cx:series layoutId="boxWhisker" uniqueId="{F5031B6B-4512-42C9-827E-0778B0D7B4C9}">
          <cx:dataId val="0"/>
          <cx:layoutPr>
            <cx:visibility meanLine="0" meanMarker="1" nonoutliers="0" outliers="1"/>
            <cx:statistics quartileMethod="exclusive"/>
          </cx:layoutPr>
        </cx:series>
        <cx:series layoutId="boxWhisker" uniqueId="{B692BD72-1A1D-4EDF-B7DC-347889C76DC4}">
          <cx:dataId val="1"/>
          <cx:layoutPr>
            <cx:visibility meanLine="0" meanMarker="1" nonoutliers="0" outliers="1"/>
            <cx:statistics quartileMethod="exclusive"/>
          </cx:layoutPr>
        </cx:series>
        <cx:series layoutId="boxWhisker" uniqueId="{F40670C8-F505-4DC5-9CD9-B1C2B7118AF2}">
          <cx:dataId val="2"/>
          <cx:layoutPr>
            <cx:visibility meanLine="0" meanMarker="1" nonoutliers="0" outliers="1"/>
            <cx:statistics quartileMethod="exclusive"/>
          </cx:layoutPr>
        </cx:series>
        <cx:series layoutId="boxWhisker" uniqueId="{14F03996-5FBB-42F9-A63E-FD5FA12BDB54}">
          <cx:dataId val="3"/>
          <cx:layoutPr>
            <cx:visibility meanLine="0" meanMarker="1" nonoutliers="0" outliers="1"/>
            <cx:statistics quartileMethod="exclusive"/>
          </cx:layoutPr>
        </cx:series>
        <cx:series layoutId="boxWhisker" uniqueId="{2A8CC602-4249-444A-A531-5176717205F6}">
          <cx:dataId val="4"/>
          <cx:layoutPr>
            <cx:visibility meanLine="0" meanMarker="1" nonoutliers="0" outliers="1"/>
            <cx:statistics quartileMethod="exclusive"/>
          </cx:layoutPr>
        </cx:series>
        <cx:series layoutId="boxWhisker" uniqueId="{0913C650-6599-4935-8CF3-ACEDD6DA8531}">
          <cx:dataId val="5"/>
          <cx:layoutPr>
            <cx:visibility meanLine="0" meanMarker="1" nonoutliers="0" outliers="1"/>
            <cx:statistics quartileMethod="exclusive"/>
          </cx:layoutPr>
        </cx:series>
        <cx:series layoutId="boxWhisker" uniqueId="{973D9B13-8B26-40B9-B9B4-76D90A5D560F}">
          <cx:dataId val="6"/>
          <cx:layoutPr>
            <cx:visibility meanLine="0" meanMarker="1" nonoutliers="0" outliers="1"/>
            <cx:statistics quartileMethod="exclusive"/>
          </cx:layoutPr>
        </cx:series>
        <cx:series layoutId="boxWhisker" uniqueId="{FD426835-12D5-4B20-9F1B-9ED0CF2F7E48}">
          <cx:dataId val="7"/>
          <cx:layoutPr>
            <cx:visibility meanLine="0" meanMarker="1" nonoutliers="0" outliers="1"/>
            <cx:statistics quartileMethod="exclusive"/>
          </cx:layoutPr>
        </cx:series>
        <cx:series layoutId="boxWhisker" uniqueId="{55FF47DF-30DE-4597-89D3-5A3B1799295D}">
          <cx:dataId val="8"/>
          <cx:layoutPr>
            <cx:visibility meanLine="0" meanMarker="1" nonoutliers="0" outliers="1"/>
            <cx:statistics quartileMethod="exclusive"/>
          </cx:layoutPr>
        </cx:series>
        <cx:series layoutId="boxWhisker" uniqueId="{94F0A324-1C62-4769-8A71-BEC26E11F22B}">
          <cx:dataId val="9"/>
          <cx:layoutPr>
            <cx:visibility meanLine="0" meanMarker="1" nonoutliers="0" outliers="1"/>
            <cx:statistics quartileMethod="exclusive"/>
          </cx:layoutPr>
        </cx:series>
        <cx:series layoutId="boxWhisker" uniqueId="{A5B0A1BB-E676-4A59-8F62-B834A6E7834C}">
          <cx:dataId val="10"/>
          <cx:layoutPr>
            <cx:visibility meanLine="0" meanMarker="1" nonoutliers="0" outliers="1"/>
            <cx:statistics quartileMethod="exclusive"/>
          </cx:layoutPr>
        </cx:series>
      </cx:plotAreaRegion>
      <cx:axis id="0">
        <cx:catScaling gapWidth="1"/>
        <cx:tickLabels/>
      </cx:axis>
      <cx:axis id="1">
        <cx:valScaling/>
        <cx:majorGridlines/>
        <cx:tickLabels/>
      </cx:axis>
    </cx:plotArea>
  </cx:chart>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5</cx:f>
      </cx:numDim>
    </cx:data>
  </cx:chartData>
  <cx:chart>
    <cx:title pos="t" align="ctr" overlay="0"/>
    <cx:plotArea>
      <cx:plotAreaRegion>
        <cx:series layoutId="clusteredColumn" uniqueId="{682E80F7-EF8B-4EEC-B7F6-8AA8B9BA3C6E}">
          <cx:dataId val="0"/>
          <cx:layoutPr>
            <cx:binning intervalClosed="r">
              <cx:binSize val="25000"/>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200-000000000000}">
  <sheetPr/>
  <sheetViews>
    <sheetView zoomScale="65"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sheetViews>
    <sheetView zoomScale="70"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BB0D5FF4-FC22-4315-A245-4F612839A774}">
  <sheetPr/>
  <sheetViews>
    <sheetView zoomScale="65"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3.xml"/><Relationship Id="rId1" Type="http://schemas.microsoft.com/office/2014/relationships/chartEx" Target="../charts/chartEx1.xml"/></Relationships>
</file>

<file path=xl/drawings/_rels/drawing5.xml.rels><?xml version="1.0" encoding="UTF-8" standalone="yes"?>
<Relationships xmlns="http://schemas.openxmlformats.org/package/2006/relationships"><Relationship Id="rId1" Type="http://schemas.microsoft.com/office/2014/relationships/chartEx" Target="../charts/chartEx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microsoft.com/office/2014/relationships/chartEx" Target="../charts/chartEx3.xml"/></Relationships>
</file>

<file path=xl/drawings/drawing1.xml><?xml version="1.0" encoding="utf-8"?>
<xdr:wsDr xmlns:xdr="http://schemas.openxmlformats.org/drawingml/2006/spreadsheetDrawing" xmlns:a="http://schemas.openxmlformats.org/drawingml/2006/main">
  <xdr:absoluteAnchor>
    <xdr:pos x="0" y="0"/>
    <xdr:ext cx="8660423" cy="6286500"/>
    <xdr:graphicFrame macro="">
      <xdr:nvGraphicFramePr>
        <xdr:cNvPr id="2" name="Chart 1">
          <a:extLst>
            <a:ext uri="{FF2B5EF4-FFF2-40B4-BE49-F238E27FC236}">
              <a16:creationId xmlns:a16="http://schemas.microsoft.com/office/drawing/2014/main" id="{C7180E5B-8EA6-4BBD-9AA2-DA0F254B9A5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54143" cy="6279696"/>
    <xdr:graphicFrame macro="">
      <xdr:nvGraphicFramePr>
        <xdr:cNvPr id="2" name="Chart 1">
          <a:extLst>
            <a:ext uri="{FF2B5EF4-FFF2-40B4-BE49-F238E27FC236}">
              <a16:creationId xmlns:a16="http://schemas.microsoft.com/office/drawing/2014/main" id="{B137E8BE-092B-43E6-9FA0-35366464817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58225" cy="6281738"/>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16F8A864-DA6C-4C89-85E1-BE641C984B2A}"/>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0F773B2C-8A81-4D28-89AC-CDBF786BEB64}"/>
            </a:ext>
          </a:extLst>
        </cdr:cNvPr>
        <cdr:cNvSpPr>
          <a:spLocks xmlns:a="http://schemas.openxmlformats.org/drawingml/2006/main" noTextEdit="1"/>
        </cdr:cNvSpPr>
      </cdr:nvSpPr>
      <cdr:spPr>
        <a:xfrm xmlns:a="http://schemas.openxmlformats.org/drawingml/2006/main">
          <a:off x="0" y="0"/>
          <a:ext cx="8658225" cy="6281738"/>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5.xml><?xml version="1.0" encoding="utf-8"?>
<xdr:wsDr xmlns:xdr="http://schemas.openxmlformats.org/drawingml/2006/spreadsheetDrawing" xmlns:a="http://schemas.openxmlformats.org/drawingml/2006/main">
  <xdr:twoCellAnchor>
    <xdr:from>
      <xdr:col>51</xdr:col>
      <xdr:colOff>350043</xdr:colOff>
      <xdr:row>9</xdr:row>
      <xdr:rowOff>150018</xdr:rowOff>
    </xdr:from>
    <xdr:to>
      <xdr:col>58</xdr:col>
      <xdr:colOff>388143</xdr:colOff>
      <xdr:row>24</xdr:row>
      <xdr:rowOff>178593</xdr:rowOff>
    </xdr:to>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FA75195D-187E-4293-A8CA-D2D9AEA4379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3816131" y="1778793"/>
              <a:ext cx="4572000"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absoluteAnchor>
    <xdr:pos x="0" y="0"/>
    <xdr:ext cx="8660423" cy="6286500"/>
    <xdr:graphicFrame macro="">
      <xdr:nvGraphicFramePr>
        <xdr:cNvPr id="2" name="Chart 1">
          <a:extLst>
            <a:ext uri="{FF2B5EF4-FFF2-40B4-BE49-F238E27FC236}">
              <a16:creationId xmlns:a16="http://schemas.microsoft.com/office/drawing/2014/main" id="{59397D03-18EE-4FF6-93F0-3E63881530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twoCellAnchor>
    <xdr:from>
      <xdr:col>0</xdr:col>
      <xdr:colOff>804863</xdr:colOff>
      <xdr:row>11</xdr:row>
      <xdr:rowOff>90488</xdr:rowOff>
    </xdr:from>
    <xdr:to>
      <xdr:col>6</xdr:col>
      <xdr:colOff>395288</xdr:colOff>
      <xdr:row>40</xdr:row>
      <xdr:rowOff>47625</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3F68E8DD-1259-4FFD-8956-61EF2081D9A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804863" y="3386138"/>
              <a:ext cx="8662988" cy="4652962"/>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4279.66506608796" createdVersion="6" refreshedVersion="6" minRefreshableVersion="3" recordCount="627" xr:uid="{00000000-000A-0000-FFFF-FFFF04000000}">
  <cacheSource type="worksheet">
    <worksheetSource ref="A1:J628" sheet="apportionment"/>
  </cacheSource>
  <cacheFields count="10">
    <cacheField name="Name" numFmtId="0">
      <sharedItems count="57">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Puerto Rico"/>
        <s v="Rhode Island"/>
        <s v="South Carolina"/>
        <s v="South Dakota"/>
        <s v="Tennessee"/>
        <s v="Texas"/>
        <s v="Utah"/>
        <s v="Vermont"/>
        <s v="Virginia"/>
        <s v="Washington"/>
        <s v="West Virginia"/>
        <s v="Wisconsin"/>
        <s v="Wyoming"/>
        <s v="Midwest Region"/>
        <s v="Northeast Region"/>
        <s v="South Region"/>
        <s v="West Region"/>
        <s v="United States"/>
      </sharedItems>
    </cacheField>
    <cacheField name="Geography Type" numFmtId="0">
      <sharedItems count="3">
        <s v="State"/>
        <s v="Region"/>
        <s v="Nation"/>
      </sharedItems>
    </cacheField>
    <cacheField name="Year" numFmtId="0">
      <sharedItems containsSemiMixedTypes="0" containsString="0" containsNumber="1" containsInteger="1" minValue="1910" maxValue="2010" count="11">
        <n v="1910"/>
        <n v="1920"/>
        <n v="1930"/>
        <n v="1940"/>
        <n v="1950"/>
        <n v="1960"/>
        <n v="1970"/>
        <n v="1980"/>
        <n v="1990"/>
        <n v="2000"/>
        <n v="2010"/>
      </sharedItems>
    </cacheField>
    <cacheField name="Resident Population" numFmtId="3">
      <sharedItems containsSemiMixedTypes="0" containsString="0" containsNumber="1" containsInteger="1" minValue="55036" maxValue="308745538"/>
    </cacheField>
    <cacheField name="Percent Change in Resident Population" numFmtId="0">
      <sharedItems containsSemiMixedTypes="0" containsString="0" containsNumber="1" minValue="-15.6" maxValue="120.4"/>
    </cacheField>
    <cacheField name="Resident Population Density" numFmtId="0">
      <sharedItems containsString="0" containsBlank="1" containsNumber="1" minValue="0.1" maxValue="13140"/>
    </cacheField>
    <cacheField name="Resident Population Density Rank" numFmtId="0">
      <sharedItems containsString="0" containsBlank="1" containsNumber="1" containsInteger="1" minValue="1" maxValue="52"/>
    </cacheField>
    <cacheField name="Number of Representatives" numFmtId="0">
      <sharedItems containsString="0" containsBlank="1" containsNumber="1" containsInteger="1" minValue="1" maxValue="435"/>
    </cacheField>
    <cacheField name="Change in Number of Representatives" numFmtId="0">
      <sharedItems containsString="0" containsBlank="1" containsNumber="1" containsInteger="1" minValue="-5" maxValue="47"/>
    </cacheField>
    <cacheField name="Average Apportionment Population Per Representative" numFmtId="0">
      <sharedItems containsString="0" containsBlank="1" containsNumber="1" containsInteger="1" minValue="75820" maxValue="99441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627">
  <r>
    <x v="0"/>
    <x v="0"/>
    <x v="0"/>
    <n v="2138093"/>
    <n v="16.899999999999999"/>
    <n v="42.2"/>
    <n v="25"/>
    <n v="10"/>
    <n v="1"/>
    <n v="213809"/>
  </r>
  <r>
    <x v="1"/>
    <x v="0"/>
    <x v="0"/>
    <n v="64356"/>
    <n v="1.2"/>
    <n v="0.1"/>
    <n v="52"/>
    <m/>
    <m/>
    <m/>
  </r>
  <r>
    <x v="2"/>
    <x v="0"/>
    <x v="0"/>
    <n v="204354"/>
    <n v="66.2"/>
    <n v="1.8"/>
    <n v="49"/>
    <m/>
    <m/>
    <m/>
  </r>
  <r>
    <x v="3"/>
    <x v="0"/>
    <x v="0"/>
    <n v="1574449"/>
    <n v="20"/>
    <n v="30.3"/>
    <n v="30"/>
    <n v="7"/>
    <n v="0"/>
    <n v="224921"/>
  </r>
  <r>
    <x v="4"/>
    <x v="0"/>
    <x v="0"/>
    <n v="2377549"/>
    <n v="60.1"/>
    <n v="15.3"/>
    <n v="38"/>
    <n v="11"/>
    <n v="3"/>
    <n v="216051"/>
  </r>
  <r>
    <x v="5"/>
    <x v="0"/>
    <x v="0"/>
    <n v="799024"/>
    <n v="48"/>
    <n v="7.7"/>
    <n v="42"/>
    <n v="4"/>
    <n v="1"/>
    <n v="199643"/>
  </r>
  <r>
    <x v="6"/>
    <x v="0"/>
    <x v="0"/>
    <n v="1114756"/>
    <n v="22.7"/>
    <n v="230.2"/>
    <n v="6"/>
    <n v="5"/>
    <n v="0"/>
    <n v="222951"/>
  </r>
  <r>
    <x v="7"/>
    <x v="0"/>
    <x v="0"/>
    <n v="202322"/>
    <n v="9.5"/>
    <n v="103.8"/>
    <n v="11"/>
    <n v="1"/>
    <n v="0"/>
    <n v="202322"/>
  </r>
  <r>
    <x v="8"/>
    <x v="0"/>
    <x v="0"/>
    <n v="331069"/>
    <n v="18.8"/>
    <n v="5423.1"/>
    <n v="1"/>
    <m/>
    <m/>
    <m/>
  </r>
  <r>
    <x v="9"/>
    <x v="0"/>
    <x v="0"/>
    <n v="752619"/>
    <n v="42.4"/>
    <n v="14"/>
    <n v="40"/>
    <n v="4"/>
    <n v="1"/>
    <n v="188155"/>
  </r>
  <r>
    <x v="10"/>
    <x v="0"/>
    <x v="0"/>
    <n v="2609121"/>
    <n v="17.7"/>
    <n v="45.4"/>
    <n v="23"/>
    <n v="12"/>
    <n v="1"/>
    <n v="217427"/>
  </r>
  <r>
    <x v="11"/>
    <x v="0"/>
    <x v="0"/>
    <n v="191909"/>
    <n v="24.6"/>
    <n v="29.9"/>
    <n v="31"/>
    <m/>
    <m/>
    <m/>
  </r>
  <r>
    <x v="12"/>
    <x v="0"/>
    <x v="0"/>
    <n v="325594"/>
    <n v="101.3"/>
    <n v="3.9"/>
    <n v="46"/>
    <n v="2"/>
    <n v="1"/>
    <n v="161720"/>
  </r>
  <r>
    <x v="13"/>
    <x v="0"/>
    <x v="0"/>
    <n v="5638591"/>
    <n v="16.899999999999999"/>
    <n v="101.6"/>
    <n v="12"/>
    <n v="27"/>
    <n v="2"/>
    <n v="208837"/>
  </r>
  <r>
    <x v="14"/>
    <x v="0"/>
    <x v="0"/>
    <n v="2700876"/>
    <n v="7.3"/>
    <n v="75.400000000000006"/>
    <n v="13"/>
    <n v="13"/>
    <n v="0"/>
    <n v="207760"/>
  </r>
  <r>
    <x v="15"/>
    <x v="0"/>
    <x v="0"/>
    <n v="2224771"/>
    <n v="-0.3"/>
    <n v="39.799999999999997"/>
    <n v="26"/>
    <n v="11"/>
    <n v="0"/>
    <n v="202252"/>
  </r>
  <r>
    <x v="16"/>
    <x v="0"/>
    <x v="0"/>
    <n v="1690949"/>
    <n v="15"/>
    <n v="20.7"/>
    <n v="35"/>
    <n v="8"/>
    <n v="0"/>
    <n v="211369"/>
  </r>
  <r>
    <x v="17"/>
    <x v="0"/>
    <x v="0"/>
    <n v="2289905"/>
    <n v="6.6"/>
    <n v="58"/>
    <n v="14"/>
    <n v="11"/>
    <n v="0"/>
    <n v="208173"/>
  </r>
  <r>
    <x v="18"/>
    <x v="0"/>
    <x v="0"/>
    <n v="1656388"/>
    <n v="19.899999999999999"/>
    <n v="38.299999999999997"/>
    <n v="29"/>
    <n v="8"/>
    <n v="1"/>
    <n v="207049"/>
  </r>
  <r>
    <x v="19"/>
    <x v="0"/>
    <x v="0"/>
    <n v="742371"/>
    <n v="6.9"/>
    <n v="24.1"/>
    <n v="33"/>
    <n v="4"/>
    <n v="0"/>
    <n v="185593"/>
  </r>
  <r>
    <x v="20"/>
    <x v="0"/>
    <x v="0"/>
    <n v="1295346"/>
    <n v="9"/>
    <n v="133.4"/>
    <n v="9"/>
    <n v="6"/>
    <n v="0"/>
    <n v="215891"/>
  </r>
  <r>
    <x v="21"/>
    <x v="0"/>
    <x v="0"/>
    <n v="3366416"/>
    <n v="20"/>
    <n v="431.6"/>
    <n v="3"/>
    <n v="16"/>
    <n v="2"/>
    <n v="210401"/>
  </r>
  <r>
    <x v="22"/>
    <x v="0"/>
    <x v="0"/>
    <n v="2810173"/>
    <n v="16.100000000000001"/>
    <n v="49.7"/>
    <n v="19"/>
    <n v="13"/>
    <n v="1"/>
    <n v="216167"/>
  </r>
  <r>
    <x v="23"/>
    <x v="0"/>
    <x v="0"/>
    <n v="2075708"/>
    <n v="18.5"/>
    <n v="26.1"/>
    <n v="32"/>
    <n v="10"/>
    <n v="1"/>
    <n v="207438"/>
  </r>
  <r>
    <x v="24"/>
    <x v="0"/>
    <x v="0"/>
    <n v="1797114"/>
    <n v="15.8"/>
    <n v="38.299999999999997"/>
    <n v="28"/>
    <n v="8"/>
    <n v="0"/>
    <n v="224639"/>
  </r>
  <r>
    <x v="25"/>
    <x v="0"/>
    <x v="0"/>
    <n v="3293335"/>
    <n v="6"/>
    <n v="47.9"/>
    <n v="21"/>
    <n v="16"/>
    <n v="0"/>
    <n v="205833"/>
  </r>
  <r>
    <x v="26"/>
    <x v="0"/>
    <x v="0"/>
    <n v="376053"/>
    <n v="54.5"/>
    <n v="2.6"/>
    <n v="48"/>
    <n v="2"/>
    <n v="1"/>
    <n v="183169"/>
  </r>
  <r>
    <x v="27"/>
    <x v="0"/>
    <x v="0"/>
    <n v="1192214"/>
    <n v="11.8"/>
    <n v="15.5"/>
    <n v="37"/>
    <n v="6"/>
    <n v="0"/>
    <n v="198702"/>
  </r>
  <r>
    <x v="28"/>
    <x v="0"/>
    <x v="0"/>
    <n v="81875"/>
    <n v="93.4"/>
    <n v="0.7"/>
    <n v="51"/>
    <n v="1"/>
    <n v="0"/>
    <n v="80293"/>
  </r>
  <r>
    <x v="29"/>
    <x v="0"/>
    <x v="0"/>
    <n v="430572"/>
    <n v="4.5999999999999996"/>
    <n v="48.1"/>
    <n v="20"/>
    <n v="2"/>
    <n v="0"/>
    <n v="215286"/>
  </r>
  <r>
    <x v="30"/>
    <x v="0"/>
    <x v="0"/>
    <n v="2537167"/>
    <n v="34.700000000000003"/>
    <n v="345"/>
    <n v="4"/>
    <n v="12"/>
    <n v="2"/>
    <n v="211431"/>
  </r>
  <r>
    <x v="31"/>
    <x v="0"/>
    <x v="0"/>
    <n v="327301"/>
    <n v="67.599999999999994"/>
    <n v="2.7"/>
    <n v="47"/>
    <m/>
    <m/>
    <m/>
  </r>
  <r>
    <x v="32"/>
    <x v="0"/>
    <x v="0"/>
    <n v="9113614"/>
    <n v="25.4"/>
    <n v="193.4"/>
    <n v="7"/>
    <n v="43"/>
    <n v="6"/>
    <n v="211836"/>
  </r>
  <r>
    <x v="33"/>
    <x v="0"/>
    <x v="0"/>
    <n v="2206287"/>
    <n v="16.5"/>
    <n v="45.4"/>
    <n v="22"/>
    <n v="10"/>
    <n v="0"/>
    <n v="220629"/>
  </r>
  <r>
    <x v="34"/>
    <x v="0"/>
    <x v="0"/>
    <n v="577056"/>
    <n v="80.8"/>
    <n v="8.4"/>
    <n v="41"/>
    <n v="3"/>
    <n v="1"/>
    <n v="191468"/>
  </r>
  <r>
    <x v="35"/>
    <x v="0"/>
    <x v="0"/>
    <n v="4767121"/>
    <n v="14.7"/>
    <n v="116.7"/>
    <n v="10"/>
    <n v="22"/>
    <n v="1"/>
    <n v="216687"/>
  </r>
  <r>
    <x v="36"/>
    <x v="0"/>
    <x v="0"/>
    <n v="1657155"/>
    <n v="109.7"/>
    <n v="24.2"/>
    <n v="33"/>
    <n v="8"/>
    <n v="8"/>
    <n v="207144"/>
  </r>
  <r>
    <x v="37"/>
    <x v="0"/>
    <x v="0"/>
    <n v="672765"/>
    <n v="62.7"/>
    <n v="7"/>
    <n v="44"/>
    <n v="3"/>
    <n v="1"/>
    <n v="224255"/>
  </r>
  <r>
    <x v="38"/>
    <x v="0"/>
    <x v="0"/>
    <n v="7665111"/>
    <n v="21.6"/>
    <n v="171.3"/>
    <n v="8"/>
    <n v="36"/>
    <n v="4"/>
    <n v="212920"/>
  </r>
  <r>
    <x v="39"/>
    <x v="0"/>
    <x v="0"/>
    <n v="1118012"/>
    <n v="17.3"/>
    <n v="326.5"/>
    <n v="5"/>
    <m/>
    <m/>
    <m/>
  </r>
  <r>
    <x v="40"/>
    <x v="0"/>
    <x v="0"/>
    <n v="542610"/>
    <n v="26.6"/>
    <n v="524.9"/>
    <n v="2"/>
    <n v="3"/>
    <n v="1"/>
    <n v="180870"/>
  </r>
  <r>
    <x v="41"/>
    <x v="0"/>
    <x v="0"/>
    <n v="1515400"/>
    <n v="13.1"/>
    <n v="50.4"/>
    <n v="18"/>
    <n v="7"/>
    <n v="0"/>
    <n v="216486"/>
  </r>
  <r>
    <x v="42"/>
    <x v="0"/>
    <x v="0"/>
    <n v="583888"/>
    <n v="45.4"/>
    <n v="7.7"/>
    <n v="42"/>
    <n v="3"/>
    <n v="1"/>
    <n v="191892"/>
  </r>
  <r>
    <x v="43"/>
    <x v="0"/>
    <x v="0"/>
    <n v="2184789"/>
    <n v="8.1"/>
    <n v="53"/>
    <n v="15"/>
    <n v="10"/>
    <n v="0"/>
    <n v="218479"/>
  </r>
  <r>
    <x v="44"/>
    <x v="0"/>
    <x v="0"/>
    <n v="3896542"/>
    <n v="27.8"/>
    <n v="14.9"/>
    <n v="39"/>
    <n v="18"/>
    <n v="2"/>
    <n v="216475"/>
  </r>
  <r>
    <x v="45"/>
    <x v="0"/>
    <x v="0"/>
    <n v="373351"/>
    <n v="34.9"/>
    <n v="4.5"/>
    <n v="45"/>
    <n v="2"/>
    <n v="1"/>
    <n v="185932"/>
  </r>
  <r>
    <x v="46"/>
    <x v="0"/>
    <x v="0"/>
    <n v="355956"/>
    <n v="3.6"/>
    <n v="38.6"/>
    <n v="27"/>
    <n v="2"/>
    <n v="0"/>
    <n v="177978"/>
  </r>
  <r>
    <x v="47"/>
    <x v="0"/>
    <x v="0"/>
    <n v="2061612"/>
    <n v="11.2"/>
    <n v="52.2"/>
    <n v="16"/>
    <n v="10"/>
    <n v="0"/>
    <n v="206161"/>
  </r>
  <r>
    <x v="48"/>
    <x v="0"/>
    <x v="0"/>
    <n v="1141990"/>
    <n v="120.4"/>
    <n v="17.2"/>
    <n v="36"/>
    <n v="5"/>
    <n v="2"/>
    <n v="228027"/>
  </r>
  <r>
    <x v="49"/>
    <x v="0"/>
    <x v="0"/>
    <n v="1221119"/>
    <n v="27.4"/>
    <n v="50.8"/>
    <n v="17"/>
    <n v="6"/>
    <n v="1"/>
    <n v="203520"/>
  </r>
  <r>
    <x v="50"/>
    <x v="0"/>
    <x v="0"/>
    <n v="2333860"/>
    <n v="12.8"/>
    <n v="43.1"/>
    <n v="24"/>
    <n v="11"/>
    <n v="0"/>
    <n v="212078"/>
  </r>
  <r>
    <x v="51"/>
    <x v="0"/>
    <x v="0"/>
    <n v="145965"/>
    <n v="57.7"/>
    <n v="1.5"/>
    <n v="50"/>
    <n v="1"/>
    <n v="0"/>
    <n v="144658"/>
  </r>
  <r>
    <x v="52"/>
    <x v="1"/>
    <x v="0"/>
    <n v="29888542"/>
    <n v="13.5"/>
    <m/>
    <m/>
    <m/>
    <m/>
    <m/>
  </r>
  <r>
    <x v="53"/>
    <x v="1"/>
    <x v="0"/>
    <n v="25868573"/>
    <n v="22.9"/>
    <m/>
    <m/>
    <m/>
    <m/>
    <m/>
  </r>
  <r>
    <x v="54"/>
    <x v="1"/>
    <x v="0"/>
    <n v="29389330"/>
    <n v="19.8"/>
    <m/>
    <m/>
    <m/>
    <m/>
    <m/>
  </r>
  <r>
    <x v="55"/>
    <x v="1"/>
    <x v="0"/>
    <n v="7082086"/>
    <n v="64.400000000000006"/>
    <m/>
    <m/>
    <m/>
    <m/>
    <m/>
  </r>
  <r>
    <x v="56"/>
    <x v="2"/>
    <x v="0"/>
    <n v="92228531"/>
    <n v="21"/>
    <n v="26"/>
    <m/>
    <n v="433"/>
    <n v="47"/>
    <n v="210328"/>
  </r>
  <r>
    <x v="0"/>
    <x v="0"/>
    <x v="1"/>
    <n v="2348174"/>
    <n v="9.8000000000000007"/>
    <n v="46.4"/>
    <n v="25"/>
    <n v="10"/>
    <n v="0"/>
    <n v="234817"/>
  </r>
  <r>
    <x v="1"/>
    <x v="0"/>
    <x v="1"/>
    <n v="55036"/>
    <n v="-14.5"/>
    <n v="0.1"/>
    <n v="52"/>
    <m/>
    <m/>
    <m/>
  </r>
  <r>
    <x v="2"/>
    <x v="0"/>
    <x v="1"/>
    <n v="334162"/>
    <n v="63.5"/>
    <n v="2.9"/>
    <n v="49"/>
    <n v="1"/>
    <n v="1"/>
    <n v="309495"/>
  </r>
  <r>
    <x v="3"/>
    <x v="0"/>
    <x v="1"/>
    <n v="1752204"/>
    <n v="11.3"/>
    <n v="33.700000000000003"/>
    <n v="31"/>
    <n v="7"/>
    <n v="0"/>
    <n v="250315"/>
  </r>
  <r>
    <x v="4"/>
    <x v="0"/>
    <x v="1"/>
    <n v="3426861"/>
    <n v="44.1"/>
    <n v="22"/>
    <n v="35"/>
    <n v="11"/>
    <n v="0"/>
    <n v="311457"/>
  </r>
  <r>
    <x v="5"/>
    <x v="0"/>
    <x v="1"/>
    <n v="939629"/>
    <n v="17.600000000000001"/>
    <n v="9.1"/>
    <n v="42"/>
    <n v="4"/>
    <n v="0"/>
    <n v="234790"/>
  </r>
  <r>
    <x v="6"/>
    <x v="0"/>
    <x v="1"/>
    <n v="1380631"/>
    <n v="23.9"/>
    <n v="285.10000000000002"/>
    <n v="6"/>
    <n v="5"/>
    <n v="0"/>
    <n v="276126"/>
  </r>
  <r>
    <x v="7"/>
    <x v="0"/>
    <x v="1"/>
    <n v="223003"/>
    <n v="10.199999999999999"/>
    <n v="114.4"/>
    <n v="12"/>
    <n v="1"/>
    <n v="0"/>
    <n v="223003"/>
  </r>
  <r>
    <x v="8"/>
    <x v="0"/>
    <x v="1"/>
    <n v="437571"/>
    <n v="32.200000000000003"/>
    <n v="7167.6"/>
    <n v="1"/>
    <m/>
    <m/>
    <m/>
  </r>
  <r>
    <x v="9"/>
    <x v="0"/>
    <x v="1"/>
    <n v="968470"/>
    <n v="28.7"/>
    <n v="18.100000000000001"/>
    <n v="38"/>
    <n v="4"/>
    <n v="0"/>
    <n v="242118"/>
  </r>
  <r>
    <x v="10"/>
    <x v="0"/>
    <x v="1"/>
    <n v="2895832"/>
    <n v="11"/>
    <n v="50.4"/>
    <n v="21"/>
    <n v="12"/>
    <n v="0"/>
    <n v="241319"/>
  </r>
  <r>
    <x v="11"/>
    <x v="0"/>
    <x v="1"/>
    <n v="255912"/>
    <n v="33.4"/>
    <n v="39.799999999999997"/>
    <n v="28"/>
    <m/>
    <m/>
    <m/>
  </r>
  <r>
    <x v="12"/>
    <x v="0"/>
    <x v="1"/>
    <n v="431866"/>
    <n v="32.6"/>
    <n v="5.2"/>
    <n v="46"/>
    <n v="2"/>
    <n v="0"/>
    <n v="215221"/>
  </r>
  <r>
    <x v="13"/>
    <x v="0"/>
    <x v="1"/>
    <n v="6485280"/>
    <n v="15"/>
    <n v="116.8"/>
    <n v="11"/>
    <n v="27"/>
    <n v="0"/>
    <n v="240196"/>
  </r>
  <r>
    <x v="14"/>
    <x v="0"/>
    <x v="1"/>
    <n v="2930390"/>
    <n v="8.5"/>
    <n v="81.8"/>
    <n v="13"/>
    <n v="13"/>
    <n v="0"/>
    <n v="225415"/>
  </r>
  <r>
    <x v="15"/>
    <x v="0"/>
    <x v="1"/>
    <n v="2404021"/>
    <n v="8.1"/>
    <n v="43"/>
    <n v="26"/>
    <n v="11"/>
    <n v="0"/>
    <n v="218547"/>
  </r>
  <r>
    <x v="16"/>
    <x v="0"/>
    <x v="1"/>
    <n v="1769257"/>
    <n v="4.5999999999999996"/>
    <n v="21.6"/>
    <n v="36"/>
    <n v="8"/>
    <n v="0"/>
    <n v="221157"/>
  </r>
  <r>
    <x v="17"/>
    <x v="0"/>
    <x v="1"/>
    <n v="2416630"/>
    <n v="5.5"/>
    <n v="61.2"/>
    <n v="15"/>
    <n v="11"/>
    <n v="0"/>
    <n v="219694"/>
  </r>
  <r>
    <x v="18"/>
    <x v="0"/>
    <x v="1"/>
    <n v="1798509"/>
    <n v="8.6"/>
    <n v="41.6"/>
    <n v="27"/>
    <n v="8"/>
    <n v="0"/>
    <n v="224814"/>
  </r>
  <r>
    <x v="19"/>
    <x v="0"/>
    <x v="1"/>
    <n v="768014"/>
    <n v="3.5"/>
    <n v="24.9"/>
    <n v="34"/>
    <n v="4"/>
    <n v="0"/>
    <n v="192004"/>
  </r>
  <r>
    <x v="20"/>
    <x v="0"/>
    <x v="1"/>
    <n v="1449661"/>
    <n v="11.9"/>
    <n v="149.30000000000001"/>
    <n v="9"/>
    <n v="6"/>
    <n v="0"/>
    <n v="241610"/>
  </r>
  <r>
    <x v="21"/>
    <x v="0"/>
    <x v="1"/>
    <n v="3852356"/>
    <n v="14.4"/>
    <n v="493.9"/>
    <n v="3"/>
    <n v="16"/>
    <n v="0"/>
    <n v="240772"/>
  </r>
  <r>
    <x v="22"/>
    <x v="0"/>
    <x v="1"/>
    <n v="3668412"/>
    <n v="30.5"/>
    <n v="64.900000000000006"/>
    <n v="14"/>
    <n v="13"/>
    <n v="0"/>
    <n v="282186"/>
  </r>
  <r>
    <x v="23"/>
    <x v="0"/>
    <x v="1"/>
    <n v="2387125"/>
    <n v="15"/>
    <n v="30"/>
    <n v="32"/>
    <n v="10"/>
    <n v="0"/>
    <n v="238566"/>
  </r>
  <r>
    <x v="24"/>
    <x v="0"/>
    <x v="1"/>
    <n v="1790618"/>
    <n v="-0.4"/>
    <n v="38.200000000000003"/>
    <n v="29"/>
    <n v="8"/>
    <n v="0"/>
    <n v="223827"/>
  </r>
  <r>
    <x v="25"/>
    <x v="0"/>
    <x v="1"/>
    <n v="3404055"/>
    <n v="3.4"/>
    <n v="49.5"/>
    <n v="22"/>
    <n v="16"/>
    <n v="0"/>
    <n v="212753"/>
  </r>
  <r>
    <x v="26"/>
    <x v="0"/>
    <x v="1"/>
    <n v="548889"/>
    <n v="46"/>
    <n v="3.8"/>
    <n v="47"/>
    <n v="2"/>
    <n v="0"/>
    <n v="270756"/>
  </r>
  <r>
    <x v="27"/>
    <x v="0"/>
    <x v="1"/>
    <n v="1296372"/>
    <n v="8.6999999999999993"/>
    <n v="16.899999999999999"/>
    <n v="40"/>
    <n v="6"/>
    <n v="0"/>
    <n v="216062"/>
  </r>
  <r>
    <x v="28"/>
    <x v="0"/>
    <x v="1"/>
    <n v="77407"/>
    <n v="-5.5"/>
    <n v="0.7"/>
    <n v="51"/>
    <n v="1"/>
    <n v="0"/>
    <n v="75820"/>
  </r>
  <r>
    <x v="29"/>
    <x v="0"/>
    <x v="1"/>
    <n v="443083"/>
    <n v="2.9"/>
    <n v="49.5"/>
    <n v="22"/>
    <n v="2"/>
    <n v="0"/>
    <n v="221542"/>
  </r>
  <r>
    <x v="30"/>
    <x v="0"/>
    <x v="1"/>
    <n v="3155900"/>
    <n v="24.4"/>
    <n v="429.1"/>
    <n v="4"/>
    <n v="12"/>
    <n v="0"/>
    <n v="262992"/>
  </r>
  <r>
    <x v="31"/>
    <x v="0"/>
    <x v="1"/>
    <n v="360350"/>
    <n v="10.1"/>
    <n v="3"/>
    <n v="48"/>
    <n v="1"/>
    <n v="1"/>
    <n v="353428"/>
  </r>
  <r>
    <x v="32"/>
    <x v="0"/>
    <x v="1"/>
    <n v="10385227"/>
    <n v="14"/>
    <n v="220.4"/>
    <n v="7"/>
    <n v="43"/>
    <n v="0"/>
    <n v="241409"/>
  </r>
  <r>
    <x v="33"/>
    <x v="0"/>
    <x v="1"/>
    <n v="2559123"/>
    <n v="16"/>
    <n v="52.6"/>
    <n v="20"/>
    <n v="10"/>
    <n v="0"/>
    <n v="255912"/>
  </r>
  <r>
    <x v="34"/>
    <x v="0"/>
    <x v="1"/>
    <n v="646872"/>
    <n v="12.1"/>
    <n v="9.4"/>
    <n v="41"/>
    <n v="3"/>
    <n v="0"/>
    <n v="214651"/>
  </r>
  <r>
    <x v="35"/>
    <x v="0"/>
    <x v="1"/>
    <n v="5759394"/>
    <n v="20.8"/>
    <n v="141"/>
    <n v="10"/>
    <n v="22"/>
    <n v="0"/>
    <n v="261791"/>
  </r>
  <r>
    <x v="36"/>
    <x v="0"/>
    <x v="1"/>
    <n v="2028283"/>
    <n v="22.4"/>
    <n v="29.6"/>
    <n v="33"/>
    <n v="8"/>
    <n v="0"/>
    <n v="253535"/>
  </r>
  <r>
    <x v="37"/>
    <x v="0"/>
    <x v="1"/>
    <n v="783389"/>
    <n v="16.399999999999999"/>
    <n v="8.1999999999999993"/>
    <n v="44"/>
    <n v="3"/>
    <n v="0"/>
    <n v="261130"/>
  </r>
  <r>
    <x v="38"/>
    <x v="0"/>
    <x v="1"/>
    <n v="8720017"/>
    <n v="13.8"/>
    <n v="194.9"/>
    <n v="8"/>
    <n v="36"/>
    <n v="0"/>
    <n v="242223"/>
  </r>
  <r>
    <x v="39"/>
    <x v="0"/>
    <x v="1"/>
    <n v="1299809"/>
    <n v="16.3"/>
    <n v="379.6"/>
    <n v="5"/>
    <m/>
    <m/>
    <m/>
  </r>
  <r>
    <x v="40"/>
    <x v="0"/>
    <x v="1"/>
    <n v="604397"/>
    <n v="11.4"/>
    <n v="584.6"/>
    <n v="2"/>
    <n v="3"/>
    <n v="0"/>
    <n v="201466"/>
  </r>
  <r>
    <x v="41"/>
    <x v="0"/>
    <x v="1"/>
    <n v="1683724"/>
    <n v="11.1"/>
    <n v="56"/>
    <n v="19"/>
    <n v="7"/>
    <n v="0"/>
    <n v="240532"/>
  </r>
  <r>
    <x v="42"/>
    <x v="0"/>
    <x v="1"/>
    <n v="636547"/>
    <n v="9"/>
    <n v="8.4"/>
    <n v="43"/>
    <n v="3"/>
    <n v="0"/>
    <n v="210413"/>
  </r>
  <r>
    <x v="43"/>
    <x v="0"/>
    <x v="1"/>
    <n v="2337885"/>
    <n v="7"/>
    <n v="56.7"/>
    <n v="18"/>
    <n v="10"/>
    <n v="0"/>
    <n v="233789"/>
  </r>
  <r>
    <x v="44"/>
    <x v="0"/>
    <x v="1"/>
    <n v="4663228"/>
    <n v="19.7"/>
    <n v="17.899999999999999"/>
    <n v="39"/>
    <n v="18"/>
    <n v="0"/>
    <n v="259068"/>
  </r>
  <r>
    <x v="45"/>
    <x v="0"/>
    <x v="1"/>
    <n v="449396"/>
    <n v="20.399999999999999"/>
    <n v="5.5"/>
    <n v="45"/>
    <n v="2"/>
    <n v="0"/>
    <n v="224194"/>
  </r>
  <r>
    <x v="46"/>
    <x v="0"/>
    <x v="1"/>
    <n v="352428"/>
    <n v="-1"/>
    <n v="38.200000000000003"/>
    <n v="30"/>
    <n v="2"/>
    <n v="0"/>
    <n v="176214"/>
  </r>
  <r>
    <x v="47"/>
    <x v="0"/>
    <x v="1"/>
    <n v="2309187"/>
    <n v="12"/>
    <n v="58.5"/>
    <n v="17"/>
    <n v="10"/>
    <n v="0"/>
    <n v="230919"/>
  </r>
  <r>
    <x v="48"/>
    <x v="0"/>
    <x v="1"/>
    <n v="1356621"/>
    <n v="18.8"/>
    <n v="20.399999999999999"/>
    <n v="37"/>
    <n v="5"/>
    <n v="0"/>
    <n v="270919"/>
  </r>
  <r>
    <x v="49"/>
    <x v="0"/>
    <x v="1"/>
    <n v="1463701"/>
    <n v="19.899999999999999"/>
    <n v="60.9"/>
    <n v="15"/>
    <n v="6"/>
    <n v="0"/>
    <n v="243950"/>
  </r>
  <r>
    <x v="50"/>
    <x v="0"/>
    <x v="1"/>
    <n v="2632067"/>
    <n v="12.8"/>
    <n v="48.6"/>
    <n v="24"/>
    <n v="11"/>
    <n v="0"/>
    <n v="239210"/>
  </r>
  <r>
    <x v="51"/>
    <x v="0"/>
    <x v="1"/>
    <n v="194402"/>
    <n v="33.200000000000003"/>
    <n v="2"/>
    <n v="50"/>
    <n v="1"/>
    <n v="0"/>
    <n v="193487"/>
  </r>
  <r>
    <x v="52"/>
    <x v="1"/>
    <x v="1"/>
    <n v="34019792"/>
    <n v="13.8"/>
    <m/>
    <m/>
    <m/>
    <m/>
    <m/>
  </r>
  <r>
    <x v="53"/>
    <x v="1"/>
    <x v="1"/>
    <n v="29662053"/>
    <n v="14.7"/>
    <m/>
    <m/>
    <m/>
    <m/>
    <m/>
  </r>
  <r>
    <x v="54"/>
    <x v="1"/>
    <x v="1"/>
    <n v="33125803"/>
    <n v="12.7"/>
    <m/>
    <m/>
    <m/>
    <m/>
    <m/>
  </r>
  <r>
    <x v="55"/>
    <x v="1"/>
    <x v="1"/>
    <n v="9213920"/>
    <n v="30.1"/>
    <m/>
    <m/>
    <m/>
    <m/>
    <m/>
  </r>
  <r>
    <x v="56"/>
    <x v="2"/>
    <x v="1"/>
    <n v="106021568"/>
    <n v="15"/>
    <n v="29.9"/>
    <m/>
    <n v="435"/>
    <n v="0"/>
    <n v="241864"/>
  </r>
  <r>
    <x v="0"/>
    <x v="0"/>
    <x v="2"/>
    <n v="2646248"/>
    <n v="12.7"/>
    <n v="52.3"/>
    <n v="24"/>
    <n v="9"/>
    <n v="-1"/>
    <n v="294027"/>
  </r>
  <r>
    <x v="1"/>
    <x v="0"/>
    <x v="2"/>
    <n v="59278"/>
    <n v="7.7"/>
    <n v="0.1"/>
    <n v="52"/>
    <m/>
    <m/>
    <m/>
  </r>
  <r>
    <x v="2"/>
    <x v="0"/>
    <x v="2"/>
    <n v="435573"/>
    <n v="30.3"/>
    <n v="3.8"/>
    <n v="47"/>
    <n v="1"/>
    <n v="1"/>
    <n v="389375"/>
  </r>
  <r>
    <x v="3"/>
    <x v="0"/>
    <x v="2"/>
    <n v="1854482"/>
    <n v="5.8"/>
    <n v="35.6"/>
    <n v="32"/>
    <n v="7"/>
    <n v="0"/>
    <n v="264921"/>
  </r>
  <r>
    <x v="4"/>
    <x v="0"/>
    <x v="2"/>
    <n v="5677251"/>
    <n v="65.7"/>
    <n v="36.4"/>
    <n v="31"/>
    <n v="20"/>
    <n v="9"/>
    <n v="283412"/>
  </r>
  <r>
    <x v="5"/>
    <x v="0"/>
    <x v="2"/>
    <n v="1035791"/>
    <n v="10.199999999999999"/>
    <n v="10"/>
    <n v="41"/>
    <n v="4"/>
    <n v="0"/>
    <n v="258712"/>
  </r>
  <r>
    <x v="6"/>
    <x v="0"/>
    <x v="2"/>
    <n v="1606903"/>
    <n v="16.399999999999999"/>
    <n v="331.8"/>
    <n v="6"/>
    <n v="6"/>
    <n v="1"/>
    <n v="267816"/>
  </r>
  <r>
    <x v="7"/>
    <x v="0"/>
    <x v="2"/>
    <n v="238380"/>
    <n v="6.9"/>
    <n v="122.3"/>
    <n v="12"/>
    <n v="1"/>
    <n v="0"/>
    <n v="238380"/>
  </r>
  <r>
    <x v="8"/>
    <x v="0"/>
    <x v="2"/>
    <n v="486869"/>
    <n v="11.3"/>
    <n v="7975.1"/>
    <n v="1"/>
    <m/>
    <m/>
    <m/>
  </r>
  <r>
    <x v="9"/>
    <x v="0"/>
    <x v="2"/>
    <n v="1468211"/>
    <n v="51.6"/>
    <n v="27.4"/>
    <n v="35"/>
    <n v="5"/>
    <n v="1"/>
    <n v="293638"/>
  </r>
  <r>
    <x v="10"/>
    <x v="0"/>
    <x v="2"/>
    <n v="2908506"/>
    <n v="0.4"/>
    <n v="50.6"/>
    <n v="26"/>
    <n v="10"/>
    <n v="-2"/>
    <n v="290845"/>
  </r>
  <r>
    <x v="11"/>
    <x v="0"/>
    <x v="2"/>
    <n v="368336"/>
    <n v="43.9"/>
    <n v="57.3"/>
    <n v="21"/>
    <m/>
    <m/>
    <m/>
  </r>
  <r>
    <x v="12"/>
    <x v="0"/>
    <x v="2"/>
    <n v="445032"/>
    <n v="3"/>
    <n v="5.4"/>
    <n v="46"/>
    <n v="2"/>
    <n v="0"/>
    <n v="220768"/>
  </r>
  <r>
    <x v="13"/>
    <x v="0"/>
    <x v="2"/>
    <n v="7630654"/>
    <n v="17.7"/>
    <n v="137.4"/>
    <n v="11"/>
    <n v="27"/>
    <n v="0"/>
    <n v="282607"/>
  </r>
  <r>
    <x v="14"/>
    <x v="0"/>
    <x v="2"/>
    <n v="3238503"/>
    <n v="10.5"/>
    <n v="90.4"/>
    <n v="13"/>
    <n v="12"/>
    <n v="-1"/>
    <n v="269873"/>
  </r>
  <r>
    <x v="15"/>
    <x v="0"/>
    <x v="2"/>
    <n v="2470939"/>
    <n v="2.8"/>
    <n v="44.2"/>
    <n v="28"/>
    <n v="9"/>
    <n v="-2"/>
    <n v="274491"/>
  </r>
  <r>
    <x v="16"/>
    <x v="0"/>
    <x v="2"/>
    <n v="1880999"/>
    <n v="6.3"/>
    <n v="23"/>
    <n v="38"/>
    <n v="7"/>
    <n v="-1"/>
    <n v="268500"/>
  </r>
  <r>
    <x v="17"/>
    <x v="0"/>
    <x v="2"/>
    <n v="2614589"/>
    <n v="8.1999999999999993"/>
    <n v="66.2"/>
    <n v="16"/>
    <n v="9"/>
    <n v="-2"/>
    <n v="290508"/>
  </r>
  <r>
    <x v="18"/>
    <x v="0"/>
    <x v="2"/>
    <n v="2101593"/>
    <n v="16.899999999999999"/>
    <n v="48.6"/>
    <n v="27"/>
    <n v="8"/>
    <n v="0"/>
    <n v="262699"/>
  </r>
  <r>
    <x v="19"/>
    <x v="0"/>
    <x v="2"/>
    <n v="797423"/>
    <n v="3.8"/>
    <n v="25.9"/>
    <n v="36"/>
    <n v="3"/>
    <n v="-1"/>
    <n v="265806"/>
  </r>
  <r>
    <x v="20"/>
    <x v="0"/>
    <x v="2"/>
    <n v="1631526"/>
    <n v="12.5"/>
    <n v="168.1"/>
    <n v="9"/>
    <n v="6"/>
    <n v="0"/>
    <n v="271920"/>
  </r>
  <r>
    <x v="21"/>
    <x v="0"/>
    <x v="2"/>
    <n v="4249614"/>
    <n v="10.3"/>
    <n v="544.79999999999995"/>
    <n v="4"/>
    <n v="15"/>
    <n v="-1"/>
    <n v="283307"/>
  </r>
  <r>
    <x v="22"/>
    <x v="0"/>
    <x v="2"/>
    <n v="4842325"/>
    <n v="32"/>
    <n v="85.6"/>
    <n v="14"/>
    <n v="17"/>
    <n v="4"/>
    <n v="284827"/>
  </r>
  <r>
    <x v="23"/>
    <x v="0"/>
    <x v="2"/>
    <n v="2563953"/>
    <n v="7.4"/>
    <n v="32.200000000000003"/>
    <n v="34"/>
    <n v="9"/>
    <n v="-1"/>
    <n v="283509"/>
  </r>
  <r>
    <x v="24"/>
    <x v="0"/>
    <x v="2"/>
    <n v="2009821"/>
    <n v="12.2"/>
    <n v="42.8"/>
    <n v="29"/>
    <n v="7"/>
    <n v="-1"/>
    <n v="286879"/>
  </r>
  <r>
    <x v="25"/>
    <x v="0"/>
    <x v="2"/>
    <n v="3629367"/>
    <n v="6.6"/>
    <n v="52.8"/>
    <n v="23"/>
    <n v="13"/>
    <n v="-3"/>
    <n v="279162"/>
  </r>
  <r>
    <x v="26"/>
    <x v="0"/>
    <x v="2"/>
    <n v="537606"/>
    <n v="-2.1"/>
    <n v="3.7"/>
    <n v="48"/>
    <n v="2"/>
    <n v="0"/>
    <n v="262365"/>
  </r>
  <r>
    <x v="27"/>
    <x v="0"/>
    <x v="2"/>
    <n v="1377963"/>
    <n v="6.3"/>
    <n v="17.899999999999999"/>
    <n v="40"/>
    <n v="5"/>
    <n v="-1"/>
    <n v="275025"/>
  </r>
  <r>
    <x v="28"/>
    <x v="0"/>
    <x v="2"/>
    <n v="91058"/>
    <n v="17.600000000000001"/>
    <n v="0.8"/>
    <n v="51"/>
    <n v="1"/>
    <n v="0"/>
    <n v="86390"/>
  </r>
  <r>
    <x v="29"/>
    <x v="0"/>
    <x v="2"/>
    <n v="465293"/>
    <n v="5"/>
    <n v="52"/>
    <n v="25"/>
    <n v="2"/>
    <n v="0"/>
    <n v="232646"/>
  </r>
  <r>
    <x v="30"/>
    <x v="0"/>
    <x v="2"/>
    <n v="4041334"/>
    <n v="28.1"/>
    <n v="549.5"/>
    <n v="3"/>
    <n v="14"/>
    <n v="2"/>
    <n v="288666"/>
  </r>
  <r>
    <x v="31"/>
    <x v="0"/>
    <x v="2"/>
    <n v="423317"/>
    <n v="17.5"/>
    <n v="3.5"/>
    <n v="49"/>
    <n v="1"/>
    <n v="1"/>
    <n v="395982"/>
  </r>
  <r>
    <x v="32"/>
    <x v="0"/>
    <x v="2"/>
    <n v="12588066"/>
    <n v="21.2"/>
    <n v="267.10000000000002"/>
    <n v="7"/>
    <n v="45"/>
    <n v="2"/>
    <n v="279733"/>
  </r>
  <r>
    <x v="33"/>
    <x v="0"/>
    <x v="2"/>
    <n v="3170276"/>
    <n v="23.9"/>
    <n v="65.2"/>
    <n v="17"/>
    <n v="11"/>
    <n v="1"/>
    <n v="287934"/>
  </r>
  <r>
    <x v="34"/>
    <x v="0"/>
    <x v="2"/>
    <n v="680845"/>
    <n v="5.3"/>
    <n v="9.9"/>
    <n v="42"/>
    <n v="2"/>
    <n v="-1"/>
    <n v="336670"/>
  </r>
  <r>
    <x v="35"/>
    <x v="0"/>
    <x v="2"/>
    <n v="6646697"/>
    <n v="15.4"/>
    <n v="162.69999999999999"/>
    <n v="10"/>
    <n v="24"/>
    <n v="2"/>
    <n v="276943"/>
  </r>
  <r>
    <x v="36"/>
    <x v="0"/>
    <x v="2"/>
    <n v="2396040"/>
    <n v="18.100000000000001"/>
    <n v="34.9"/>
    <n v="33"/>
    <n v="9"/>
    <n v="1"/>
    <n v="264691"/>
  </r>
  <r>
    <x v="37"/>
    <x v="0"/>
    <x v="2"/>
    <n v="953786"/>
    <n v="21.8"/>
    <n v="9.9"/>
    <n v="42"/>
    <n v="3"/>
    <n v="0"/>
    <n v="316793"/>
  </r>
  <r>
    <x v="38"/>
    <x v="0"/>
    <x v="2"/>
    <n v="9631350"/>
    <n v="10.5"/>
    <n v="215.3"/>
    <n v="8"/>
    <n v="34"/>
    <n v="-2"/>
    <n v="283274"/>
  </r>
  <r>
    <x v="39"/>
    <x v="0"/>
    <x v="2"/>
    <n v="1543913"/>
    <n v="18.8"/>
    <n v="450.9"/>
    <n v="5"/>
    <m/>
    <m/>
    <m/>
  </r>
  <r>
    <x v="40"/>
    <x v="0"/>
    <x v="2"/>
    <n v="687497"/>
    <n v="13.7"/>
    <n v="665"/>
    <n v="2"/>
    <n v="2"/>
    <n v="-1"/>
    <n v="343749"/>
  </r>
  <r>
    <x v="41"/>
    <x v="0"/>
    <x v="2"/>
    <n v="1738765"/>
    <n v="3.3"/>
    <n v="57.8"/>
    <n v="20"/>
    <n v="6"/>
    <n v="-1"/>
    <n v="289793"/>
  </r>
  <r>
    <x v="42"/>
    <x v="0"/>
    <x v="2"/>
    <n v="692849"/>
    <n v="8.8000000000000007"/>
    <n v="9.1"/>
    <n v="44"/>
    <n v="2"/>
    <n v="-1"/>
    <n v="336503"/>
  </r>
  <r>
    <x v="43"/>
    <x v="0"/>
    <x v="2"/>
    <n v="2616556"/>
    <n v="11.9"/>
    <n v="63.5"/>
    <n v="18"/>
    <n v="9"/>
    <n v="-1"/>
    <n v="290722"/>
  </r>
  <r>
    <x v="44"/>
    <x v="0"/>
    <x v="2"/>
    <n v="5824715"/>
    <n v="24.9"/>
    <n v="22.3"/>
    <n v="39"/>
    <n v="21"/>
    <n v="3"/>
    <n v="277362"/>
  </r>
  <r>
    <x v="45"/>
    <x v="0"/>
    <x v="2"/>
    <n v="507847"/>
    <n v="13"/>
    <n v="6.2"/>
    <n v="45"/>
    <n v="2"/>
    <n v="0"/>
    <n v="252871"/>
  </r>
  <r>
    <x v="46"/>
    <x v="0"/>
    <x v="2"/>
    <n v="359611"/>
    <n v="2"/>
    <n v="39"/>
    <n v="30"/>
    <n v="1"/>
    <n v="-1"/>
    <n v="359611"/>
  </r>
  <r>
    <x v="47"/>
    <x v="0"/>
    <x v="2"/>
    <n v="2421851"/>
    <n v="4.9000000000000004"/>
    <n v="61.3"/>
    <n v="19"/>
    <n v="9"/>
    <n v="-1"/>
    <n v="269092"/>
  </r>
  <r>
    <x v="48"/>
    <x v="0"/>
    <x v="2"/>
    <n v="1563396"/>
    <n v="15.2"/>
    <n v="23.5"/>
    <n v="37"/>
    <n v="6"/>
    <n v="1"/>
    <n v="258737"/>
  </r>
  <r>
    <x v="49"/>
    <x v="0"/>
    <x v="2"/>
    <n v="1729205"/>
    <n v="18.100000000000001"/>
    <n v="71.900000000000006"/>
    <n v="15"/>
    <n v="6"/>
    <n v="0"/>
    <n v="288200"/>
  </r>
  <r>
    <x v="50"/>
    <x v="0"/>
    <x v="2"/>
    <n v="2939006"/>
    <n v="11.7"/>
    <n v="54.3"/>
    <n v="22"/>
    <n v="10"/>
    <n v="-1"/>
    <n v="293172"/>
  </r>
  <r>
    <x v="51"/>
    <x v="0"/>
    <x v="2"/>
    <n v="225565"/>
    <n v="16"/>
    <n v="2.2999999999999998"/>
    <n v="50"/>
    <n v="1"/>
    <n v="0"/>
    <n v="223630"/>
  </r>
  <r>
    <x v="52"/>
    <x v="1"/>
    <x v="2"/>
    <n v="38594100"/>
    <n v="13.4"/>
    <m/>
    <m/>
    <m/>
    <m/>
    <m/>
  </r>
  <r>
    <x v="53"/>
    <x v="1"/>
    <x v="2"/>
    <n v="34427091"/>
    <n v="16.100000000000001"/>
    <m/>
    <m/>
    <m/>
    <m/>
    <m/>
  </r>
  <r>
    <x v="54"/>
    <x v="1"/>
    <x v="2"/>
    <n v="37857633"/>
    <n v="14.3"/>
    <m/>
    <m/>
    <m/>
    <m/>
    <m/>
  </r>
  <r>
    <x v="55"/>
    <x v="1"/>
    <x v="2"/>
    <n v="12323836"/>
    <n v="33.799999999999997"/>
    <m/>
    <m/>
    <m/>
    <m/>
    <m/>
  </r>
  <r>
    <x v="56"/>
    <x v="2"/>
    <x v="2"/>
    <n v="123202660"/>
    <n v="16.2"/>
    <n v="34.700000000000003"/>
    <m/>
    <n v="435"/>
    <n v="27"/>
    <n v="280675"/>
  </r>
  <r>
    <x v="0"/>
    <x v="0"/>
    <x v="3"/>
    <n v="2832961"/>
    <n v="7.1"/>
    <n v="55.9"/>
    <n v="23"/>
    <n v="9"/>
    <n v="0"/>
    <n v="314773"/>
  </r>
  <r>
    <x v="1"/>
    <x v="0"/>
    <x v="3"/>
    <n v="72524"/>
    <n v="22.3"/>
    <n v="0.1"/>
    <n v="52"/>
    <m/>
    <m/>
    <m/>
  </r>
  <r>
    <x v="2"/>
    <x v="0"/>
    <x v="3"/>
    <n v="499261"/>
    <n v="14.6"/>
    <n v="4.4000000000000004"/>
    <n v="47"/>
    <n v="2"/>
    <n v="1"/>
    <n v="249631"/>
  </r>
  <r>
    <x v="3"/>
    <x v="0"/>
    <x v="3"/>
    <n v="1949387"/>
    <n v="5.0999999999999996"/>
    <n v="37.5"/>
    <n v="32"/>
    <n v="7"/>
    <n v="0"/>
    <n v="278484"/>
  </r>
  <r>
    <x v="4"/>
    <x v="0"/>
    <x v="3"/>
    <n v="6907387"/>
    <n v="21.7"/>
    <n v="44.3"/>
    <n v="30"/>
    <n v="23"/>
    <n v="3"/>
    <n v="300321"/>
  </r>
  <r>
    <x v="5"/>
    <x v="0"/>
    <x v="3"/>
    <n v="1123296"/>
    <n v="8.4"/>
    <n v="10.8"/>
    <n v="42"/>
    <n v="4"/>
    <n v="0"/>
    <n v="280824"/>
  </r>
  <r>
    <x v="6"/>
    <x v="0"/>
    <x v="3"/>
    <n v="1709242"/>
    <n v="6.4"/>
    <n v="353"/>
    <n v="6"/>
    <n v="6"/>
    <n v="0"/>
    <n v="284874"/>
  </r>
  <r>
    <x v="7"/>
    <x v="0"/>
    <x v="3"/>
    <n v="266505"/>
    <n v="11.8"/>
    <n v="136.80000000000001"/>
    <n v="12"/>
    <n v="1"/>
    <n v="0"/>
    <n v="266505"/>
  </r>
  <r>
    <x v="8"/>
    <x v="0"/>
    <x v="3"/>
    <n v="663091"/>
    <n v="36.200000000000003"/>
    <n v="10861.7"/>
    <n v="1"/>
    <m/>
    <m/>
    <m/>
  </r>
  <r>
    <x v="9"/>
    <x v="0"/>
    <x v="3"/>
    <n v="1897414"/>
    <n v="29.2"/>
    <n v="35.4"/>
    <n v="33"/>
    <n v="6"/>
    <n v="1"/>
    <n v="316236"/>
  </r>
  <r>
    <x v="10"/>
    <x v="0"/>
    <x v="3"/>
    <n v="3123723"/>
    <n v="7.4"/>
    <n v="54.3"/>
    <n v="27"/>
    <n v="10"/>
    <n v="0"/>
    <n v="312372"/>
  </r>
  <r>
    <x v="11"/>
    <x v="0"/>
    <x v="3"/>
    <n v="423330"/>
    <n v="14.9"/>
    <n v="65.900000000000006"/>
    <n v="20"/>
    <m/>
    <m/>
    <m/>
  </r>
  <r>
    <x v="12"/>
    <x v="0"/>
    <x v="3"/>
    <n v="524873"/>
    <n v="17.899999999999999"/>
    <n v="6.4"/>
    <n v="46"/>
    <n v="2"/>
    <n v="0"/>
    <n v="262437"/>
  </r>
  <r>
    <x v="13"/>
    <x v="0"/>
    <x v="3"/>
    <n v="7897241"/>
    <n v="3.5"/>
    <n v="142.19999999999999"/>
    <n v="11"/>
    <n v="26"/>
    <n v="-1"/>
    <n v="303740"/>
  </r>
  <r>
    <x v="14"/>
    <x v="0"/>
    <x v="3"/>
    <n v="3427796"/>
    <n v="5.8"/>
    <n v="95.7"/>
    <n v="13"/>
    <n v="11"/>
    <n v="-1"/>
    <n v="311618"/>
  </r>
  <r>
    <x v="15"/>
    <x v="0"/>
    <x v="3"/>
    <n v="2538268"/>
    <n v="2.7"/>
    <n v="45.4"/>
    <n v="29"/>
    <n v="8"/>
    <n v="-1"/>
    <n v="317284"/>
  </r>
  <r>
    <x v="16"/>
    <x v="0"/>
    <x v="3"/>
    <n v="1801028"/>
    <n v="-4.3"/>
    <n v="22"/>
    <n v="39"/>
    <n v="6"/>
    <n v="-1"/>
    <n v="300171"/>
  </r>
  <r>
    <x v="17"/>
    <x v="0"/>
    <x v="3"/>
    <n v="2845627"/>
    <n v="8.8000000000000007"/>
    <n v="72.099999999999994"/>
    <n v="17"/>
    <n v="9"/>
    <n v="0"/>
    <n v="316181"/>
  </r>
  <r>
    <x v="18"/>
    <x v="0"/>
    <x v="3"/>
    <n v="2363880"/>
    <n v="12.5"/>
    <n v="54.7"/>
    <n v="26"/>
    <n v="8"/>
    <n v="0"/>
    <n v="295485"/>
  </r>
  <r>
    <x v="19"/>
    <x v="0"/>
    <x v="3"/>
    <n v="847226"/>
    <n v="6.2"/>
    <n v="27.5"/>
    <n v="36"/>
    <n v="3"/>
    <n v="0"/>
    <n v="282409"/>
  </r>
  <r>
    <x v="20"/>
    <x v="0"/>
    <x v="3"/>
    <n v="1821244"/>
    <n v="11.6"/>
    <n v="187.6"/>
    <n v="9"/>
    <n v="6"/>
    <n v="0"/>
    <n v="303541"/>
  </r>
  <r>
    <x v="21"/>
    <x v="0"/>
    <x v="3"/>
    <n v="4316721"/>
    <n v="1.6"/>
    <n v="553.4"/>
    <n v="4"/>
    <n v="14"/>
    <n v="-1"/>
    <n v="308337"/>
  </r>
  <r>
    <x v="22"/>
    <x v="0"/>
    <x v="3"/>
    <n v="5256106"/>
    <n v="8.5"/>
    <n v="93"/>
    <n v="14"/>
    <n v="17"/>
    <n v="0"/>
    <n v="309183"/>
  </r>
  <r>
    <x v="23"/>
    <x v="0"/>
    <x v="3"/>
    <n v="2792300"/>
    <n v="8.9"/>
    <n v="35.1"/>
    <n v="34"/>
    <n v="9"/>
    <n v="0"/>
    <n v="310256"/>
  </r>
  <r>
    <x v="24"/>
    <x v="0"/>
    <x v="3"/>
    <n v="2183796"/>
    <n v="8.6999999999999993"/>
    <n v="46.5"/>
    <n v="28"/>
    <n v="7"/>
    <n v="0"/>
    <n v="311971"/>
  </r>
  <r>
    <x v="25"/>
    <x v="0"/>
    <x v="3"/>
    <n v="3784664"/>
    <n v="4.3"/>
    <n v="55.1"/>
    <n v="24"/>
    <n v="13"/>
    <n v="0"/>
    <n v="291128"/>
  </r>
  <r>
    <x v="26"/>
    <x v="0"/>
    <x v="3"/>
    <n v="559456"/>
    <n v="4.0999999999999996"/>
    <n v="3.8"/>
    <n v="49"/>
    <n v="2"/>
    <n v="0"/>
    <n v="279728"/>
  </r>
  <r>
    <x v="27"/>
    <x v="0"/>
    <x v="3"/>
    <n v="1315834"/>
    <n v="-4.5"/>
    <n v="17.100000000000001"/>
    <n v="40"/>
    <n v="4"/>
    <n v="-1"/>
    <n v="328959"/>
  </r>
  <r>
    <x v="28"/>
    <x v="0"/>
    <x v="3"/>
    <n v="110247"/>
    <n v="21.1"/>
    <n v="1"/>
    <n v="51"/>
    <n v="1"/>
    <n v="0"/>
    <n v="110247"/>
  </r>
  <r>
    <x v="29"/>
    <x v="0"/>
    <x v="3"/>
    <n v="491524"/>
    <n v="5.6"/>
    <n v="54.9"/>
    <n v="25"/>
    <n v="2"/>
    <n v="0"/>
    <n v="245762"/>
  </r>
  <r>
    <x v="30"/>
    <x v="0"/>
    <x v="3"/>
    <n v="4160165"/>
    <n v="2.9"/>
    <n v="565.70000000000005"/>
    <n v="3"/>
    <n v="14"/>
    <n v="0"/>
    <n v="297155"/>
  </r>
  <r>
    <x v="31"/>
    <x v="0"/>
    <x v="3"/>
    <n v="531818"/>
    <n v="25.6"/>
    <n v="4.4000000000000004"/>
    <n v="47"/>
    <n v="2"/>
    <n v="1"/>
    <n v="265909"/>
  </r>
  <r>
    <x v="32"/>
    <x v="0"/>
    <x v="3"/>
    <n v="13479142"/>
    <n v="7.1"/>
    <n v="286"/>
    <n v="7"/>
    <n v="45"/>
    <n v="0"/>
    <n v="299536"/>
  </r>
  <r>
    <x v="33"/>
    <x v="0"/>
    <x v="3"/>
    <n v="3571623"/>
    <n v="12.7"/>
    <n v="73.5"/>
    <n v="16"/>
    <n v="12"/>
    <n v="1"/>
    <n v="297635"/>
  </r>
  <r>
    <x v="34"/>
    <x v="0"/>
    <x v="3"/>
    <n v="641935"/>
    <n v="-5.7"/>
    <n v="9.3000000000000007"/>
    <n v="43"/>
    <n v="2"/>
    <n v="0"/>
    <n v="320968"/>
  </r>
  <r>
    <x v="35"/>
    <x v="0"/>
    <x v="3"/>
    <n v="6907612"/>
    <n v="3.9"/>
    <n v="169.1"/>
    <n v="10"/>
    <n v="23"/>
    <n v="-1"/>
    <n v="300331"/>
  </r>
  <r>
    <x v="36"/>
    <x v="0"/>
    <x v="3"/>
    <n v="2336434"/>
    <n v="-2.5"/>
    <n v="34.1"/>
    <n v="35"/>
    <n v="8"/>
    <n v="-1"/>
    <n v="292054"/>
  </r>
  <r>
    <x v="37"/>
    <x v="0"/>
    <x v="3"/>
    <n v="1089684"/>
    <n v="14.2"/>
    <n v="11.4"/>
    <n v="41"/>
    <n v="4"/>
    <n v="1"/>
    <n v="272421"/>
  </r>
  <r>
    <x v="38"/>
    <x v="0"/>
    <x v="3"/>
    <n v="9900180"/>
    <n v="2.8"/>
    <n v="221.3"/>
    <n v="8"/>
    <n v="33"/>
    <n v="-1"/>
    <n v="300005"/>
  </r>
  <r>
    <x v="39"/>
    <x v="0"/>
    <x v="3"/>
    <n v="1869255"/>
    <n v="21.1"/>
    <n v="546"/>
    <n v="5"/>
    <m/>
    <m/>
    <m/>
  </r>
  <r>
    <x v="40"/>
    <x v="0"/>
    <x v="3"/>
    <n v="713346"/>
    <n v="3.8"/>
    <n v="690"/>
    <n v="2"/>
    <n v="2"/>
    <n v="0"/>
    <n v="356673"/>
  </r>
  <r>
    <x v="41"/>
    <x v="0"/>
    <x v="3"/>
    <n v="1899804"/>
    <n v="9.3000000000000007"/>
    <n v="63.2"/>
    <n v="21"/>
    <n v="6"/>
    <n v="0"/>
    <n v="316634"/>
  </r>
  <r>
    <x v="42"/>
    <x v="0"/>
    <x v="3"/>
    <n v="642961"/>
    <n v="-7.2"/>
    <n v="8.5"/>
    <n v="44"/>
    <n v="2"/>
    <n v="0"/>
    <n v="321481"/>
  </r>
  <r>
    <x v="43"/>
    <x v="0"/>
    <x v="3"/>
    <n v="2915841"/>
    <n v="11.4"/>
    <n v="70.7"/>
    <n v="18"/>
    <n v="10"/>
    <n v="1"/>
    <n v="291584"/>
  </r>
  <r>
    <x v="44"/>
    <x v="0"/>
    <x v="3"/>
    <n v="6414824"/>
    <n v="10.1"/>
    <n v="24.6"/>
    <n v="38"/>
    <n v="21"/>
    <n v="0"/>
    <n v="305468"/>
  </r>
  <r>
    <x v="45"/>
    <x v="0"/>
    <x v="3"/>
    <n v="550310"/>
    <n v="8.4"/>
    <n v="6.7"/>
    <n v="45"/>
    <n v="2"/>
    <n v="0"/>
    <n v="275155"/>
  </r>
  <r>
    <x v="46"/>
    <x v="0"/>
    <x v="3"/>
    <n v="359231"/>
    <n v="-0.1"/>
    <n v="39"/>
    <n v="31"/>
    <n v="1"/>
    <n v="0"/>
    <n v="359231"/>
  </r>
  <r>
    <x v="47"/>
    <x v="0"/>
    <x v="3"/>
    <n v="2677773"/>
    <n v="10.6"/>
    <n v="67.8"/>
    <n v="19"/>
    <n v="9"/>
    <n v="0"/>
    <n v="297530"/>
  </r>
  <r>
    <x v="48"/>
    <x v="0"/>
    <x v="3"/>
    <n v="1736191"/>
    <n v="11.1"/>
    <n v="26.1"/>
    <n v="37"/>
    <n v="6"/>
    <n v="0"/>
    <n v="289365"/>
  </r>
  <r>
    <x v="49"/>
    <x v="0"/>
    <x v="3"/>
    <n v="1901974"/>
    <n v="10"/>
    <n v="79.099999999999994"/>
    <n v="15"/>
    <n v="6"/>
    <n v="0"/>
    <n v="316996"/>
  </r>
  <r>
    <x v="50"/>
    <x v="0"/>
    <x v="3"/>
    <n v="3137587"/>
    <n v="6.8"/>
    <n v="57.9"/>
    <n v="22"/>
    <n v="10"/>
    <n v="0"/>
    <n v="313759"/>
  </r>
  <r>
    <x v="51"/>
    <x v="0"/>
    <x v="3"/>
    <n v="250742"/>
    <n v="11.2"/>
    <n v="2.6"/>
    <n v="50"/>
    <n v="1"/>
    <n v="0"/>
    <n v="250742"/>
  </r>
  <r>
    <x v="52"/>
    <x v="1"/>
    <x v="3"/>
    <n v="40143332"/>
    <n v="4"/>
    <m/>
    <m/>
    <m/>
    <m/>
    <m/>
  </r>
  <r>
    <x v="53"/>
    <x v="1"/>
    <x v="3"/>
    <n v="35976777"/>
    <n v="4.5"/>
    <m/>
    <m/>
    <m/>
    <m/>
    <m/>
  </r>
  <r>
    <x v="54"/>
    <x v="1"/>
    <x v="3"/>
    <n v="41665901"/>
    <n v="10.1"/>
    <m/>
    <m/>
    <m/>
    <m/>
    <m/>
  </r>
  <r>
    <x v="55"/>
    <x v="1"/>
    <x v="3"/>
    <n v="14379119"/>
    <n v="16.7"/>
    <m/>
    <m/>
    <m/>
    <m/>
    <m/>
  </r>
  <r>
    <x v="56"/>
    <x v="2"/>
    <x v="3"/>
    <n v="132165129"/>
    <n v="7.3"/>
    <n v="37.200000000000003"/>
    <m/>
    <n v="435"/>
    <n v="9"/>
    <n v="301164"/>
  </r>
  <r>
    <x v="0"/>
    <x v="0"/>
    <x v="4"/>
    <n v="3061743"/>
    <n v="8.1"/>
    <n v="60.5"/>
    <n v="24"/>
    <n v="9"/>
    <n v="0"/>
    <n v="340194"/>
  </r>
  <r>
    <x v="1"/>
    <x v="0"/>
    <x v="4"/>
    <n v="128643"/>
    <n v="77.400000000000006"/>
    <n v="0.2"/>
    <n v="52"/>
    <m/>
    <m/>
    <m/>
  </r>
  <r>
    <x v="2"/>
    <x v="0"/>
    <x v="4"/>
    <n v="749587"/>
    <n v="50.1"/>
    <n v="6.6"/>
    <n v="47"/>
    <n v="2"/>
    <n v="0"/>
    <n v="374794"/>
  </r>
  <r>
    <x v="3"/>
    <x v="0"/>
    <x v="4"/>
    <n v="1909511"/>
    <n v="-2"/>
    <n v="36.700000000000003"/>
    <n v="34"/>
    <n v="6"/>
    <n v="-1"/>
    <n v="318252"/>
  </r>
  <r>
    <x v="4"/>
    <x v="0"/>
    <x v="4"/>
    <n v="10586223"/>
    <n v="53.3"/>
    <n v="68"/>
    <n v="22"/>
    <n v="30"/>
    <n v="7"/>
    <n v="352874"/>
  </r>
  <r>
    <x v="5"/>
    <x v="0"/>
    <x v="4"/>
    <n v="1325089"/>
    <n v="18"/>
    <n v="12.8"/>
    <n v="42"/>
    <n v="4"/>
    <n v="0"/>
    <n v="331272"/>
  </r>
  <r>
    <x v="6"/>
    <x v="0"/>
    <x v="4"/>
    <n v="2007280"/>
    <n v="17.399999999999999"/>
    <n v="414.5"/>
    <n v="6"/>
    <n v="6"/>
    <n v="0"/>
    <n v="334547"/>
  </r>
  <r>
    <x v="7"/>
    <x v="0"/>
    <x v="4"/>
    <n v="318085"/>
    <n v="19.399999999999999"/>
    <n v="163.19999999999999"/>
    <n v="11"/>
    <n v="1"/>
    <n v="0"/>
    <n v="318085"/>
  </r>
  <r>
    <x v="8"/>
    <x v="0"/>
    <x v="4"/>
    <n v="802178"/>
    <n v="21"/>
    <n v="13140"/>
    <n v="1"/>
    <m/>
    <m/>
    <m/>
  </r>
  <r>
    <x v="9"/>
    <x v="0"/>
    <x v="4"/>
    <n v="2771305"/>
    <n v="46.1"/>
    <n v="51.7"/>
    <n v="29"/>
    <n v="8"/>
    <n v="2"/>
    <n v="346413"/>
  </r>
  <r>
    <x v="10"/>
    <x v="0"/>
    <x v="4"/>
    <n v="3444578"/>
    <n v="10.3"/>
    <n v="59.9"/>
    <n v="27"/>
    <n v="10"/>
    <n v="0"/>
    <n v="344458"/>
  </r>
  <r>
    <x v="11"/>
    <x v="0"/>
    <x v="4"/>
    <n v="499794"/>
    <n v="18.100000000000001"/>
    <n v="77.8"/>
    <n v="19"/>
    <m/>
    <m/>
    <m/>
  </r>
  <r>
    <x v="12"/>
    <x v="0"/>
    <x v="4"/>
    <n v="588637"/>
    <n v="12.1"/>
    <n v="7.1"/>
    <n v="46"/>
    <n v="2"/>
    <n v="0"/>
    <n v="294319"/>
  </r>
  <r>
    <x v="13"/>
    <x v="0"/>
    <x v="4"/>
    <n v="8712176"/>
    <n v="10.3"/>
    <n v="156.9"/>
    <n v="12"/>
    <n v="25"/>
    <n v="-1"/>
    <n v="348487"/>
  </r>
  <r>
    <x v="14"/>
    <x v="0"/>
    <x v="4"/>
    <n v="3934224"/>
    <n v="14.8"/>
    <n v="109.8"/>
    <n v="14"/>
    <n v="11"/>
    <n v="0"/>
    <n v="357657"/>
  </r>
  <r>
    <x v="15"/>
    <x v="0"/>
    <x v="4"/>
    <n v="2621073"/>
    <n v="3.3"/>
    <n v="46.9"/>
    <n v="30"/>
    <n v="8"/>
    <n v="0"/>
    <n v="327634"/>
  </r>
  <r>
    <x v="16"/>
    <x v="0"/>
    <x v="4"/>
    <n v="1905299"/>
    <n v="5.8"/>
    <n v="23.3"/>
    <n v="39"/>
    <n v="6"/>
    <n v="0"/>
    <n v="317550"/>
  </r>
  <r>
    <x v="17"/>
    <x v="0"/>
    <x v="4"/>
    <n v="2944806"/>
    <n v="3.5"/>
    <n v="74.599999999999994"/>
    <n v="20"/>
    <n v="8"/>
    <n v="-1"/>
    <n v="368101"/>
  </r>
  <r>
    <x v="18"/>
    <x v="0"/>
    <x v="4"/>
    <n v="2683516"/>
    <n v="13.5"/>
    <n v="62.1"/>
    <n v="25"/>
    <n v="8"/>
    <n v="0"/>
    <n v="335440"/>
  </r>
  <r>
    <x v="19"/>
    <x v="0"/>
    <x v="4"/>
    <n v="913774"/>
    <n v="7.9"/>
    <n v="29.6"/>
    <n v="37"/>
    <n v="3"/>
    <n v="0"/>
    <n v="304591"/>
  </r>
  <r>
    <x v="20"/>
    <x v="0"/>
    <x v="4"/>
    <n v="2343001"/>
    <n v="28.6"/>
    <n v="241.4"/>
    <n v="8"/>
    <n v="7"/>
    <n v="1"/>
    <n v="334714"/>
  </r>
  <r>
    <x v="21"/>
    <x v="0"/>
    <x v="4"/>
    <n v="4690514"/>
    <n v="8.6999999999999993"/>
    <n v="601.29999999999995"/>
    <n v="5"/>
    <n v="14"/>
    <n v="0"/>
    <n v="335037"/>
  </r>
  <r>
    <x v="22"/>
    <x v="0"/>
    <x v="4"/>
    <n v="6371766"/>
    <n v="21.2"/>
    <n v="112.7"/>
    <n v="13"/>
    <n v="18"/>
    <n v="1"/>
    <n v="353987"/>
  </r>
  <r>
    <x v="23"/>
    <x v="0"/>
    <x v="4"/>
    <n v="2982483"/>
    <n v="6.8"/>
    <n v="37.5"/>
    <n v="33"/>
    <n v="9"/>
    <n v="0"/>
    <n v="331387"/>
  </r>
  <r>
    <x v="24"/>
    <x v="0"/>
    <x v="4"/>
    <n v="2178914"/>
    <n v="-0.2"/>
    <n v="46.4"/>
    <n v="31"/>
    <n v="6"/>
    <n v="-1"/>
    <n v="363152"/>
  </r>
  <r>
    <x v="25"/>
    <x v="0"/>
    <x v="4"/>
    <n v="3954653"/>
    <n v="4.5"/>
    <n v="57.5"/>
    <n v="28"/>
    <n v="11"/>
    <n v="-2"/>
    <n v="359514"/>
  </r>
  <r>
    <x v="26"/>
    <x v="0"/>
    <x v="4"/>
    <n v="591024"/>
    <n v="5.6"/>
    <n v="4.0999999999999996"/>
    <n v="49"/>
    <n v="2"/>
    <n v="0"/>
    <n v="295512"/>
  </r>
  <r>
    <x v="27"/>
    <x v="0"/>
    <x v="4"/>
    <n v="1325510"/>
    <n v="0.7"/>
    <n v="17.3"/>
    <n v="40"/>
    <n v="4"/>
    <n v="0"/>
    <n v="331378"/>
  </r>
  <r>
    <x v="28"/>
    <x v="0"/>
    <x v="4"/>
    <n v="160083"/>
    <n v="45.2"/>
    <n v="1.5"/>
    <n v="51"/>
    <n v="1"/>
    <n v="0"/>
    <n v="160083"/>
  </r>
  <r>
    <x v="29"/>
    <x v="0"/>
    <x v="4"/>
    <n v="533242"/>
    <n v="8.5"/>
    <n v="59.6"/>
    <n v="26"/>
    <n v="2"/>
    <n v="0"/>
    <n v="266621"/>
  </r>
  <r>
    <x v="30"/>
    <x v="0"/>
    <x v="4"/>
    <n v="4835329"/>
    <n v="16.2"/>
    <n v="657.5"/>
    <n v="4"/>
    <n v="14"/>
    <n v="0"/>
    <n v="345381"/>
  </r>
  <r>
    <x v="31"/>
    <x v="0"/>
    <x v="4"/>
    <n v="681187"/>
    <n v="28.1"/>
    <n v="5.6"/>
    <n v="48"/>
    <n v="2"/>
    <n v="0"/>
    <n v="340594"/>
  </r>
  <r>
    <x v="32"/>
    <x v="0"/>
    <x v="4"/>
    <n v="14830192"/>
    <n v="10"/>
    <n v="314.7"/>
    <n v="7"/>
    <n v="43"/>
    <n v="-2"/>
    <n v="344888"/>
  </r>
  <r>
    <x v="33"/>
    <x v="0"/>
    <x v="4"/>
    <n v="4061929"/>
    <n v="13.7"/>
    <n v="83.5"/>
    <n v="17"/>
    <n v="12"/>
    <n v="0"/>
    <n v="338494"/>
  </r>
  <r>
    <x v="34"/>
    <x v="0"/>
    <x v="4"/>
    <n v="619636"/>
    <n v="-3.5"/>
    <n v="9"/>
    <n v="43"/>
    <n v="2"/>
    <n v="0"/>
    <n v="309818"/>
  </r>
  <r>
    <x v="35"/>
    <x v="0"/>
    <x v="4"/>
    <n v="7946627"/>
    <n v="15"/>
    <n v="194.5"/>
    <n v="10"/>
    <n v="23"/>
    <n v="0"/>
    <n v="345506"/>
  </r>
  <r>
    <x v="36"/>
    <x v="0"/>
    <x v="4"/>
    <n v="2233351"/>
    <n v="-4.4000000000000004"/>
    <n v="32.6"/>
    <n v="36"/>
    <n v="6"/>
    <n v="-2"/>
    <n v="372225"/>
  </r>
  <r>
    <x v="37"/>
    <x v="0"/>
    <x v="4"/>
    <n v="1521341"/>
    <n v="39.6"/>
    <n v="15.8"/>
    <n v="41"/>
    <n v="4"/>
    <n v="0"/>
    <n v="380335"/>
  </r>
  <r>
    <x v="38"/>
    <x v="0"/>
    <x v="4"/>
    <n v="10498012"/>
    <n v="6"/>
    <n v="234.6"/>
    <n v="9"/>
    <n v="30"/>
    <n v="-3"/>
    <n v="349934"/>
  </r>
  <r>
    <x v="39"/>
    <x v="0"/>
    <x v="4"/>
    <n v="2210703"/>
    <n v="18.3"/>
    <n v="645.70000000000005"/>
    <n v="2"/>
    <m/>
    <m/>
    <m/>
  </r>
  <r>
    <x v="40"/>
    <x v="0"/>
    <x v="4"/>
    <n v="791896"/>
    <n v="11"/>
    <n v="766"/>
    <n v="3"/>
    <n v="2"/>
    <n v="0"/>
    <n v="395948"/>
  </r>
  <r>
    <x v="41"/>
    <x v="0"/>
    <x v="4"/>
    <n v="2117027"/>
    <n v="11.4"/>
    <n v="70.400000000000006"/>
    <n v="21"/>
    <n v="6"/>
    <n v="0"/>
    <n v="352838"/>
  </r>
  <r>
    <x v="42"/>
    <x v="0"/>
    <x v="4"/>
    <n v="652740"/>
    <n v="1.5"/>
    <n v="8.6"/>
    <n v="44"/>
    <n v="2"/>
    <n v="0"/>
    <n v="326370"/>
  </r>
  <r>
    <x v="43"/>
    <x v="0"/>
    <x v="4"/>
    <n v="3291718"/>
    <n v="12.9"/>
    <n v="79.8"/>
    <n v="18"/>
    <n v="9"/>
    <n v="-1"/>
    <n v="365746"/>
  </r>
  <r>
    <x v="44"/>
    <x v="0"/>
    <x v="4"/>
    <n v="7711194"/>
    <n v="20.2"/>
    <n v="29.5"/>
    <n v="38"/>
    <n v="22"/>
    <n v="1"/>
    <n v="350509"/>
  </r>
  <r>
    <x v="45"/>
    <x v="0"/>
    <x v="4"/>
    <n v="688862"/>
    <n v="25.2"/>
    <n v="8.4"/>
    <n v="45"/>
    <n v="2"/>
    <n v="0"/>
    <n v="344431"/>
  </r>
  <r>
    <x v="46"/>
    <x v="0"/>
    <x v="4"/>
    <n v="377747"/>
    <n v="5.2"/>
    <n v="41"/>
    <n v="32"/>
    <n v="1"/>
    <n v="0"/>
    <n v="377747"/>
  </r>
  <r>
    <x v="47"/>
    <x v="0"/>
    <x v="4"/>
    <n v="3318680"/>
    <n v="23.9"/>
    <n v="84"/>
    <n v="16"/>
    <n v="10"/>
    <n v="1"/>
    <n v="331868"/>
  </r>
  <r>
    <x v="48"/>
    <x v="0"/>
    <x v="4"/>
    <n v="2378963"/>
    <n v="37"/>
    <n v="35.799999999999997"/>
    <n v="35"/>
    <n v="7"/>
    <n v="1"/>
    <n v="339852"/>
  </r>
  <r>
    <x v="49"/>
    <x v="0"/>
    <x v="4"/>
    <n v="2005552"/>
    <n v="5.4"/>
    <n v="83.4"/>
    <n v="15"/>
    <n v="6"/>
    <n v="0"/>
    <n v="334259"/>
  </r>
  <r>
    <x v="50"/>
    <x v="0"/>
    <x v="4"/>
    <n v="3434575"/>
    <n v="9.5"/>
    <n v="63.4"/>
    <n v="23"/>
    <n v="10"/>
    <n v="0"/>
    <n v="343458"/>
  </r>
  <r>
    <x v="51"/>
    <x v="0"/>
    <x v="4"/>
    <n v="290529"/>
    <n v="15.9"/>
    <n v="3"/>
    <n v="50"/>
    <n v="1"/>
    <n v="0"/>
    <n v="290529"/>
  </r>
  <r>
    <x v="52"/>
    <x v="1"/>
    <x v="4"/>
    <n v="44460762"/>
    <n v="10.8"/>
    <m/>
    <m/>
    <m/>
    <m/>
    <m/>
  </r>
  <r>
    <x v="53"/>
    <x v="1"/>
    <x v="4"/>
    <n v="39477986"/>
    <n v="9.6999999999999993"/>
    <m/>
    <m/>
    <m/>
    <m/>
    <m/>
  </r>
  <r>
    <x v="54"/>
    <x v="1"/>
    <x v="4"/>
    <n v="47197088"/>
    <n v="13.3"/>
    <m/>
    <m/>
    <m/>
    <m/>
    <m/>
  </r>
  <r>
    <x v="55"/>
    <x v="1"/>
    <x v="4"/>
    <n v="20189962"/>
    <n v="40.4"/>
    <m/>
    <m/>
    <m/>
    <m/>
    <m/>
  </r>
  <r>
    <x v="56"/>
    <x v="2"/>
    <x v="4"/>
    <n v="151325798"/>
    <n v="14.5"/>
    <n v="42.6"/>
    <m/>
    <n v="435"/>
    <n v="14"/>
    <n v="344587"/>
  </r>
  <r>
    <x v="0"/>
    <x v="0"/>
    <x v="5"/>
    <n v="3266740"/>
    <n v="6.7"/>
    <n v="64.5"/>
    <n v="28"/>
    <n v="8"/>
    <n v="-1"/>
    <n v="408343"/>
  </r>
  <r>
    <x v="1"/>
    <x v="0"/>
    <x v="5"/>
    <n v="226167"/>
    <n v="75.8"/>
    <n v="0.4"/>
    <n v="52"/>
    <n v="1"/>
    <n v="1"/>
    <n v="226167"/>
  </r>
  <r>
    <x v="2"/>
    <x v="0"/>
    <x v="5"/>
    <n v="1302161"/>
    <n v="73.7"/>
    <n v="11.5"/>
    <n v="43"/>
    <n v="3"/>
    <n v="1"/>
    <n v="434054"/>
  </r>
  <r>
    <x v="3"/>
    <x v="0"/>
    <x v="5"/>
    <n v="1786272"/>
    <n v="-6.5"/>
    <n v="34.299999999999997"/>
    <n v="36"/>
    <n v="4"/>
    <n v="-2"/>
    <n v="446568"/>
  </r>
  <r>
    <x v="4"/>
    <x v="0"/>
    <x v="5"/>
    <n v="15717204"/>
    <n v="48.5"/>
    <n v="100.9"/>
    <n v="15"/>
    <n v="38"/>
    <n v="8"/>
    <n v="413611"/>
  </r>
  <r>
    <x v="5"/>
    <x v="0"/>
    <x v="5"/>
    <n v="1753947"/>
    <n v="32.4"/>
    <n v="16.899999999999999"/>
    <n v="42"/>
    <n v="4"/>
    <n v="0"/>
    <n v="438487"/>
  </r>
  <r>
    <x v="6"/>
    <x v="0"/>
    <x v="5"/>
    <n v="2535234"/>
    <n v="26.3"/>
    <n v="523.6"/>
    <n v="6"/>
    <n v="6"/>
    <n v="0"/>
    <n v="422539"/>
  </r>
  <r>
    <x v="7"/>
    <x v="0"/>
    <x v="5"/>
    <n v="446292"/>
    <n v="40.299999999999997"/>
    <n v="229"/>
    <n v="11"/>
    <n v="1"/>
    <n v="0"/>
    <n v="446292"/>
  </r>
  <r>
    <x v="8"/>
    <x v="0"/>
    <x v="5"/>
    <n v="763956"/>
    <n v="-4.8"/>
    <n v="12513.9"/>
    <n v="1"/>
    <m/>
    <m/>
    <m/>
  </r>
  <r>
    <x v="9"/>
    <x v="0"/>
    <x v="5"/>
    <n v="4951560"/>
    <n v="78.7"/>
    <n v="92.3"/>
    <n v="19"/>
    <n v="12"/>
    <n v="4"/>
    <n v="412630"/>
  </r>
  <r>
    <x v="10"/>
    <x v="0"/>
    <x v="5"/>
    <n v="3943116"/>
    <n v="14.5"/>
    <n v="68.599999999999994"/>
    <n v="26"/>
    <n v="10"/>
    <n v="0"/>
    <n v="394312"/>
  </r>
  <r>
    <x v="11"/>
    <x v="0"/>
    <x v="5"/>
    <n v="632772"/>
    <n v="26.6"/>
    <n v="98.5"/>
    <n v="17"/>
    <n v="2"/>
    <n v="2"/>
    <n v="316386"/>
  </r>
  <r>
    <x v="12"/>
    <x v="0"/>
    <x v="5"/>
    <n v="667191"/>
    <n v="13.3"/>
    <n v="8.1"/>
    <n v="47"/>
    <n v="2"/>
    <n v="0"/>
    <n v="333596"/>
  </r>
  <r>
    <x v="13"/>
    <x v="0"/>
    <x v="5"/>
    <n v="10081158"/>
    <n v="15.7"/>
    <n v="181.6"/>
    <n v="12"/>
    <n v="24"/>
    <n v="-1"/>
    <n v="420048"/>
  </r>
  <r>
    <x v="14"/>
    <x v="0"/>
    <x v="5"/>
    <n v="4662498"/>
    <n v="18.5"/>
    <n v="130.1"/>
    <n v="14"/>
    <n v="11"/>
    <n v="0"/>
    <n v="423863"/>
  </r>
  <r>
    <x v="15"/>
    <x v="0"/>
    <x v="5"/>
    <n v="2757537"/>
    <n v="5.2"/>
    <n v="49.4"/>
    <n v="30"/>
    <n v="7"/>
    <n v="-1"/>
    <n v="393934"/>
  </r>
  <r>
    <x v="16"/>
    <x v="0"/>
    <x v="5"/>
    <n v="2178611"/>
    <n v="14.3"/>
    <n v="26.6"/>
    <n v="39"/>
    <n v="5"/>
    <n v="-1"/>
    <n v="435722"/>
  </r>
  <r>
    <x v="17"/>
    <x v="0"/>
    <x v="5"/>
    <n v="3038156"/>
    <n v="3.2"/>
    <n v="76.900000000000006"/>
    <n v="23"/>
    <n v="7"/>
    <n v="-1"/>
    <n v="434022"/>
  </r>
  <r>
    <x v="18"/>
    <x v="0"/>
    <x v="5"/>
    <n v="3257022"/>
    <n v="21.4"/>
    <n v="75.400000000000006"/>
    <n v="24"/>
    <n v="8"/>
    <n v="0"/>
    <n v="407128"/>
  </r>
  <r>
    <x v="19"/>
    <x v="0"/>
    <x v="5"/>
    <n v="969265"/>
    <n v="6.1"/>
    <n v="31.4"/>
    <n v="38"/>
    <n v="2"/>
    <n v="-1"/>
    <n v="484633"/>
  </r>
  <r>
    <x v="20"/>
    <x v="0"/>
    <x v="5"/>
    <n v="3100689"/>
    <n v="32.299999999999997"/>
    <n v="319.39999999999998"/>
    <n v="8"/>
    <n v="8"/>
    <n v="1"/>
    <n v="387586"/>
  </r>
  <r>
    <x v="21"/>
    <x v="0"/>
    <x v="5"/>
    <n v="5148578"/>
    <n v="9.8000000000000007"/>
    <n v="660.1"/>
    <n v="5"/>
    <n v="12"/>
    <n v="-2"/>
    <n v="429048"/>
  </r>
  <r>
    <x v="22"/>
    <x v="0"/>
    <x v="5"/>
    <n v="7823194"/>
    <n v="22.8"/>
    <n v="138.4"/>
    <n v="13"/>
    <n v="19"/>
    <n v="1"/>
    <n v="411747"/>
  </r>
  <r>
    <x v="23"/>
    <x v="0"/>
    <x v="5"/>
    <n v="3413864"/>
    <n v="14.5"/>
    <n v="42.9"/>
    <n v="32"/>
    <n v="8"/>
    <n v="-1"/>
    <n v="426733"/>
  </r>
  <r>
    <x v="24"/>
    <x v="0"/>
    <x v="5"/>
    <n v="2178141"/>
    <n v="-3.5000000000000003E-2"/>
    <n v="46.4"/>
    <n v="31"/>
    <n v="5"/>
    <n v="-1"/>
    <n v="435628"/>
  </r>
  <r>
    <x v="25"/>
    <x v="0"/>
    <x v="5"/>
    <n v="4319813"/>
    <n v="9.1999999999999993"/>
    <n v="62.8"/>
    <n v="29"/>
    <n v="10"/>
    <n v="-1"/>
    <n v="431981"/>
  </r>
  <r>
    <x v="26"/>
    <x v="0"/>
    <x v="5"/>
    <n v="674767"/>
    <n v="14.2"/>
    <n v="4.5999999999999996"/>
    <n v="49"/>
    <n v="2"/>
    <n v="0"/>
    <n v="337384"/>
  </r>
  <r>
    <x v="27"/>
    <x v="0"/>
    <x v="5"/>
    <n v="1411330"/>
    <n v="6.5"/>
    <n v="18.399999999999999"/>
    <n v="40"/>
    <n v="3"/>
    <n v="-1"/>
    <n v="470443"/>
  </r>
  <r>
    <x v="28"/>
    <x v="0"/>
    <x v="5"/>
    <n v="285278"/>
    <n v="78.2"/>
    <n v="2.6"/>
    <n v="51"/>
    <n v="1"/>
    <n v="0"/>
    <n v="285278"/>
  </r>
  <r>
    <x v="29"/>
    <x v="0"/>
    <x v="5"/>
    <n v="606921"/>
    <n v="13.8"/>
    <n v="67.8"/>
    <n v="27"/>
    <n v="2"/>
    <n v="0"/>
    <n v="303461"/>
  </r>
  <r>
    <x v="30"/>
    <x v="0"/>
    <x v="5"/>
    <n v="6066782"/>
    <n v="25.5"/>
    <n v="824.9"/>
    <n v="3"/>
    <n v="15"/>
    <n v="1"/>
    <n v="404452"/>
  </r>
  <r>
    <x v="31"/>
    <x v="0"/>
    <x v="5"/>
    <n v="951023"/>
    <n v="39.6"/>
    <n v="7.8"/>
    <n v="48"/>
    <n v="2"/>
    <n v="0"/>
    <n v="475512"/>
  </r>
  <r>
    <x v="32"/>
    <x v="0"/>
    <x v="5"/>
    <n v="16782304"/>
    <n v="13.2"/>
    <n v="356.1"/>
    <n v="7"/>
    <n v="41"/>
    <n v="-2"/>
    <n v="409324"/>
  </r>
  <r>
    <x v="33"/>
    <x v="0"/>
    <x v="5"/>
    <n v="4556155"/>
    <n v="12.2"/>
    <n v="93.7"/>
    <n v="18"/>
    <n v="11"/>
    <n v="-1"/>
    <n v="414196"/>
  </r>
  <r>
    <x v="34"/>
    <x v="0"/>
    <x v="5"/>
    <n v="632446"/>
    <n v="2.1"/>
    <n v="9.1999999999999993"/>
    <n v="45"/>
    <n v="2"/>
    <n v="0"/>
    <n v="316223"/>
  </r>
  <r>
    <x v="35"/>
    <x v="0"/>
    <x v="5"/>
    <n v="9706397"/>
    <n v="22.1"/>
    <n v="237.5"/>
    <n v="10"/>
    <n v="24"/>
    <n v="1"/>
    <n v="404433"/>
  </r>
  <r>
    <x v="36"/>
    <x v="0"/>
    <x v="5"/>
    <n v="2328284"/>
    <n v="4.3"/>
    <n v="33.9"/>
    <n v="37"/>
    <n v="6"/>
    <n v="0"/>
    <n v="388047"/>
  </r>
  <r>
    <x v="37"/>
    <x v="0"/>
    <x v="5"/>
    <n v="1768687"/>
    <n v="16.3"/>
    <n v="18.399999999999999"/>
    <n v="40"/>
    <n v="4"/>
    <n v="0"/>
    <n v="442172"/>
  </r>
  <r>
    <x v="38"/>
    <x v="0"/>
    <x v="5"/>
    <n v="11319366"/>
    <n v="7.8"/>
    <n v="253"/>
    <n v="9"/>
    <n v="27"/>
    <n v="-3"/>
    <n v="419236"/>
  </r>
  <r>
    <x v="39"/>
    <x v="0"/>
    <x v="5"/>
    <n v="2349544"/>
    <n v="6.3"/>
    <n v="686.2"/>
    <n v="4"/>
    <m/>
    <m/>
    <m/>
  </r>
  <r>
    <x v="40"/>
    <x v="0"/>
    <x v="5"/>
    <n v="859488"/>
    <n v="8.5"/>
    <n v="831.4"/>
    <n v="2"/>
    <n v="2"/>
    <n v="0"/>
    <n v="429744"/>
  </r>
  <r>
    <x v="41"/>
    <x v="0"/>
    <x v="5"/>
    <n v="2382594"/>
    <n v="12.5"/>
    <n v="79.3"/>
    <n v="21"/>
    <n v="6"/>
    <n v="0"/>
    <n v="397099"/>
  </r>
  <r>
    <x v="42"/>
    <x v="0"/>
    <x v="5"/>
    <n v="680514"/>
    <n v="4.3"/>
    <n v="9"/>
    <n v="46"/>
    <n v="2"/>
    <n v="0"/>
    <n v="340257"/>
  </r>
  <r>
    <x v="43"/>
    <x v="0"/>
    <x v="5"/>
    <n v="3567089"/>
    <n v="8.4"/>
    <n v="86.5"/>
    <n v="20"/>
    <n v="9"/>
    <n v="0"/>
    <n v="396343"/>
  </r>
  <r>
    <x v="44"/>
    <x v="0"/>
    <x v="5"/>
    <n v="9579677"/>
    <n v="24.2"/>
    <n v="36.700000000000003"/>
    <n v="35"/>
    <n v="23"/>
    <n v="1"/>
    <n v="416508"/>
  </r>
  <r>
    <x v="45"/>
    <x v="0"/>
    <x v="5"/>
    <n v="890627"/>
    <n v="29.3"/>
    <n v="10.8"/>
    <n v="44"/>
    <n v="2"/>
    <n v="0"/>
    <n v="445314"/>
  </r>
  <r>
    <x v="46"/>
    <x v="0"/>
    <x v="5"/>
    <n v="389881"/>
    <n v="3.2"/>
    <n v="42.3"/>
    <n v="34"/>
    <n v="1"/>
    <n v="0"/>
    <n v="389881"/>
  </r>
  <r>
    <x v="47"/>
    <x v="0"/>
    <x v="5"/>
    <n v="3966949"/>
    <n v="19.5"/>
    <n v="100.5"/>
    <n v="16"/>
    <n v="10"/>
    <n v="0"/>
    <n v="396695"/>
  </r>
  <r>
    <x v="48"/>
    <x v="0"/>
    <x v="5"/>
    <n v="2853214"/>
    <n v="19.899999999999999"/>
    <n v="42.9"/>
    <n v="32"/>
    <n v="7"/>
    <n v="0"/>
    <n v="407602"/>
  </r>
  <r>
    <x v="49"/>
    <x v="0"/>
    <x v="5"/>
    <n v="1860421"/>
    <n v="-7.2"/>
    <n v="77.400000000000006"/>
    <n v="22"/>
    <n v="5"/>
    <n v="-1"/>
    <n v="372084"/>
  </r>
  <r>
    <x v="50"/>
    <x v="0"/>
    <x v="5"/>
    <n v="3951777"/>
    <n v="15.1"/>
    <n v="73"/>
    <n v="25"/>
    <n v="10"/>
    <n v="0"/>
    <n v="395178"/>
  </r>
  <r>
    <x v="51"/>
    <x v="0"/>
    <x v="5"/>
    <n v="330066"/>
    <n v="13.6"/>
    <n v="3.4"/>
    <n v="50"/>
    <n v="1"/>
    <n v="0"/>
    <n v="330066"/>
  </r>
  <r>
    <x v="52"/>
    <x v="1"/>
    <x v="5"/>
    <n v="51619139"/>
    <n v="16.100000000000001"/>
    <m/>
    <m/>
    <m/>
    <m/>
    <m/>
  </r>
  <r>
    <x v="53"/>
    <x v="1"/>
    <x v="5"/>
    <n v="44677819"/>
    <n v="13.2"/>
    <m/>
    <m/>
    <m/>
    <m/>
    <m/>
  </r>
  <r>
    <x v="54"/>
    <x v="1"/>
    <x v="5"/>
    <n v="54973113"/>
    <n v="16.5"/>
    <m/>
    <m/>
    <m/>
    <m/>
    <m/>
  </r>
  <r>
    <x v="55"/>
    <x v="1"/>
    <x v="5"/>
    <n v="28053104"/>
    <n v="38.9"/>
    <m/>
    <m/>
    <m/>
    <m/>
    <m/>
  </r>
  <r>
    <x v="56"/>
    <x v="2"/>
    <x v="5"/>
    <n v="179323175"/>
    <n v="18.5"/>
    <n v="50.6"/>
    <m/>
    <n v="435"/>
    <n v="21"/>
    <n v="410481"/>
  </r>
  <r>
    <x v="0"/>
    <x v="0"/>
    <x v="6"/>
    <n v="3444165"/>
    <n v="5.4"/>
    <n v="68"/>
    <n v="28"/>
    <n v="7"/>
    <n v="-1"/>
    <n v="496555"/>
  </r>
  <r>
    <x v="1"/>
    <x v="0"/>
    <x v="6"/>
    <n v="300382"/>
    <n v="32.799999999999997"/>
    <n v="0.5"/>
    <n v="52"/>
    <n v="1"/>
    <n v="0"/>
    <n v="304067"/>
  </r>
  <r>
    <x v="2"/>
    <x v="0"/>
    <x v="6"/>
    <n v="1770900"/>
    <n v="36"/>
    <n v="15.6"/>
    <n v="43"/>
    <n v="4"/>
    <n v="1"/>
    <n v="446905"/>
  </r>
  <r>
    <x v="3"/>
    <x v="0"/>
    <x v="6"/>
    <n v="1923295"/>
    <n v="7.7"/>
    <n v="37"/>
    <n v="37"/>
    <n v="4"/>
    <n v="0"/>
    <n v="485576"/>
  </r>
  <r>
    <x v="4"/>
    <x v="0"/>
    <x v="6"/>
    <n v="19953134"/>
    <n v="27"/>
    <n v="128.1"/>
    <n v="15"/>
    <n v="43"/>
    <n v="5"/>
    <n v="467415"/>
  </r>
  <r>
    <x v="5"/>
    <x v="0"/>
    <x v="6"/>
    <n v="2207259"/>
    <n v="25.8"/>
    <n v="21.3"/>
    <n v="41"/>
    <n v="5"/>
    <n v="1"/>
    <n v="445354"/>
  </r>
  <r>
    <x v="6"/>
    <x v="0"/>
    <x v="6"/>
    <n v="3031709"/>
    <n v="19.600000000000001"/>
    <n v="626.1"/>
    <n v="6"/>
    <n v="6"/>
    <n v="0"/>
    <n v="508449"/>
  </r>
  <r>
    <x v="7"/>
    <x v="0"/>
    <x v="6"/>
    <n v="548104"/>
    <n v="22.8"/>
    <n v="281.3"/>
    <n v="9"/>
    <n v="1"/>
    <n v="0"/>
    <n v="551928"/>
  </r>
  <r>
    <x v="8"/>
    <x v="0"/>
    <x v="6"/>
    <n v="756510"/>
    <n v="-1"/>
    <n v="12392"/>
    <n v="1"/>
    <m/>
    <m/>
    <m/>
  </r>
  <r>
    <x v="9"/>
    <x v="0"/>
    <x v="6"/>
    <n v="6789443"/>
    <n v="37.1"/>
    <n v="126.6"/>
    <n v="16"/>
    <n v="15"/>
    <n v="3"/>
    <n v="457047"/>
  </r>
  <r>
    <x v="10"/>
    <x v="0"/>
    <x v="6"/>
    <n v="4589575"/>
    <n v="16.399999999999999"/>
    <n v="79.8"/>
    <n v="26"/>
    <n v="10"/>
    <n v="0"/>
    <n v="462731"/>
  </r>
  <r>
    <x v="11"/>
    <x v="0"/>
    <x v="6"/>
    <n v="768561"/>
    <n v="21.5"/>
    <n v="119.7"/>
    <n v="17"/>
    <n v="2"/>
    <n v="0"/>
    <n v="392451"/>
  </r>
  <r>
    <x v="12"/>
    <x v="0"/>
    <x v="6"/>
    <n v="712567"/>
    <n v="6.8"/>
    <n v="8.6"/>
    <n v="47"/>
    <n v="2"/>
    <n v="0"/>
    <n v="359961"/>
  </r>
  <r>
    <x v="13"/>
    <x v="0"/>
    <x v="6"/>
    <n v="11113976"/>
    <n v="10.199999999999999"/>
    <n v="200.2"/>
    <n v="12"/>
    <n v="24"/>
    <n v="0"/>
    <n v="466013"/>
  </r>
  <r>
    <x v="14"/>
    <x v="0"/>
    <x v="6"/>
    <n v="5193669"/>
    <n v="11.4"/>
    <n v="145"/>
    <n v="14"/>
    <n v="11"/>
    <n v="0"/>
    <n v="475287"/>
  </r>
  <r>
    <x v="15"/>
    <x v="0"/>
    <x v="6"/>
    <n v="2824376"/>
    <n v="2.4"/>
    <n v="50.6"/>
    <n v="31"/>
    <n v="6"/>
    <n v="-1"/>
    <n v="474487"/>
  </r>
  <r>
    <x v="16"/>
    <x v="0"/>
    <x v="6"/>
    <n v="2246578"/>
    <n v="3.1"/>
    <n v="27.5"/>
    <n v="39"/>
    <n v="5"/>
    <n v="0"/>
    <n v="453169"/>
  </r>
  <r>
    <x v="17"/>
    <x v="0"/>
    <x v="6"/>
    <n v="3218706"/>
    <n v="5.9"/>
    <n v="81.5"/>
    <n v="25"/>
    <n v="7"/>
    <n v="0"/>
    <n v="463783"/>
  </r>
  <r>
    <x v="18"/>
    <x v="0"/>
    <x v="6"/>
    <n v="3641306"/>
    <n v="11.8"/>
    <n v="84.3"/>
    <n v="22"/>
    <n v="8"/>
    <n v="0"/>
    <n v="459001"/>
  </r>
  <r>
    <x v="19"/>
    <x v="0"/>
    <x v="6"/>
    <n v="992048"/>
    <n v="2.4"/>
    <n v="32.200000000000003"/>
    <n v="38"/>
    <n v="2"/>
    <n v="0"/>
    <n v="503160"/>
  </r>
  <r>
    <x v="20"/>
    <x v="0"/>
    <x v="6"/>
    <n v="3922399"/>
    <n v="26.5"/>
    <n v="404.1"/>
    <n v="7"/>
    <n v="8"/>
    <n v="0"/>
    <n v="494212"/>
  </r>
  <r>
    <x v="21"/>
    <x v="0"/>
    <x v="6"/>
    <n v="5689170"/>
    <n v="10.5"/>
    <n v="729.4"/>
    <n v="5"/>
    <n v="12"/>
    <n v="0"/>
    <n v="477223"/>
  </r>
  <r>
    <x v="22"/>
    <x v="0"/>
    <x v="6"/>
    <n v="8875083"/>
    <n v="13.4"/>
    <n v="157"/>
    <n v="13"/>
    <n v="19"/>
    <n v="0"/>
    <n v="470379"/>
  </r>
  <r>
    <x v="23"/>
    <x v="0"/>
    <x v="6"/>
    <n v="3804971"/>
    <n v="11.5"/>
    <n v="47.8"/>
    <n v="33"/>
    <n v="8"/>
    <n v="0"/>
    <n v="479147"/>
  </r>
  <r>
    <x v="24"/>
    <x v="0"/>
    <x v="6"/>
    <n v="2216912"/>
    <n v="1.8"/>
    <n v="47.2"/>
    <n v="34"/>
    <n v="5"/>
    <n v="0"/>
    <n v="446770"/>
  </r>
  <r>
    <x v="25"/>
    <x v="0"/>
    <x v="6"/>
    <n v="4676501"/>
    <n v="8.3000000000000007"/>
    <n v="68"/>
    <n v="28"/>
    <n v="10"/>
    <n v="0"/>
    <n v="471803"/>
  </r>
  <r>
    <x v="26"/>
    <x v="0"/>
    <x v="6"/>
    <n v="694409"/>
    <n v="2.9"/>
    <n v="4.8"/>
    <n v="49"/>
    <n v="2"/>
    <n v="0"/>
    <n v="350787"/>
  </r>
  <r>
    <x v="27"/>
    <x v="0"/>
    <x v="6"/>
    <n v="1483493"/>
    <n v="5.0999999999999996"/>
    <n v="19.3"/>
    <n v="42"/>
    <n v="3"/>
    <n v="0"/>
    <n v="498940"/>
  </r>
  <r>
    <x v="28"/>
    <x v="0"/>
    <x v="6"/>
    <n v="488738"/>
    <n v="71.3"/>
    <n v="4.5"/>
    <n v="50"/>
    <n v="1"/>
    <n v="0"/>
    <n v="492396"/>
  </r>
  <r>
    <x v="29"/>
    <x v="0"/>
    <x v="6"/>
    <n v="737681"/>
    <n v="21.5"/>
    <n v="82.4"/>
    <n v="23"/>
    <n v="2"/>
    <n v="0"/>
    <n v="373142"/>
  </r>
  <r>
    <x v="30"/>
    <x v="0"/>
    <x v="6"/>
    <n v="7168164"/>
    <n v="18.2"/>
    <n v="974.7"/>
    <n v="2"/>
    <n v="15"/>
    <n v="0"/>
    <n v="480536"/>
  </r>
  <r>
    <x v="31"/>
    <x v="0"/>
    <x v="6"/>
    <n v="1016000"/>
    <n v="6.8"/>
    <n v="8.4"/>
    <n v="48"/>
    <n v="2"/>
    <n v="0"/>
    <n v="513332"/>
  </r>
  <r>
    <x v="32"/>
    <x v="0"/>
    <x v="6"/>
    <n v="18236967"/>
    <n v="8.6999999999999993"/>
    <n v="387"/>
    <n v="8"/>
    <n v="39"/>
    <n v="-2"/>
    <n v="470207"/>
  </r>
  <r>
    <x v="33"/>
    <x v="0"/>
    <x v="6"/>
    <n v="5082059"/>
    <n v="11.5"/>
    <n v="104.5"/>
    <n v="19"/>
    <n v="11"/>
    <n v="0"/>
    <n v="465930"/>
  </r>
  <r>
    <x v="34"/>
    <x v="0"/>
    <x v="6"/>
    <n v="617761"/>
    <n v="-2.2999999999999998"/>
    <n v="9"/>
    <n v="45"/>
    <n v="1"/>
    <n v="-1"/>
    <n v="624181"/>
  </r>
  <r>
    <x v="35"/>
    <x v="0"/>
    <x v="6"/>
    <n v="10652017"/>
    <n v="9.6999999999999993"/>
    <n v="260.7"/>
    <n v="11"/>
    <n v="23"/>
    <n v="-1"/>
    <n v="466530"/>
  </r>
  <r>
    <x v="36"/>
    <x v="0"/>
    <x v="6"/>
    <n v="2559229"/>
    <n v="9.9"/>
    <n v="37.299999999999997"/>
    <n v="36"/>
    <n v="6"/>
    <n v="0"/>
    <n v="430914"/>
  </r>
  <r>
    <x v="37"/>
    <x v="0"/>
    <x v="6"/>
    <n v="2091385"/>
    <n v="18.2"/>
    <n v="21.8"/>
    <n v="40"/>
    <n v="4"/>
    <n v="0"/>
    <n v="527703"/>
  </r>
  <r>
    <x v="38"/>
    <x v="0"/>
    <x v="6"/>
    <n v="11793909"/>
    <n v="4.2"/>
    <n v="263.60000000000002"/>
    <n v="10"/>
    <n v="25"/>
    <n v="-2"/>
    <n v="475373"/>
  </r>
  <r>
    <x v="39"/>
    <x v="0"/>
    <x v="6"/>
    <n v="2712033"/>
    <n v="15.4"/>
    <n v="792.1"/>
    <n v="4"/>
    <m/>
    <m/>
    <m/>
  </r>
  <r>
    <x v="40"/>
    <x v="0"/>
    <x v="6"/>
    <n v="946725"/>
    <n v="10.1"/>
    <n v="915.8"/>
    <n v="3"/>
    <n v="2"/>
    <n v="0"/>
    <n v="478899"/>
  </r>
  <r>
    <x v="41"/>
    <x v="0"/>
    <x v="6"/>
    <n v="2590516"/>
    <n v="8.6999999999999993"/>
    <n v="86.2"/>
    <n v="21"/>
    <n v="6"/>
    <n v="0"/>
    <n v="436220"/>
  </r>
  <r>
    <x v="42"/>
    <x v="0"/>
    <x v="6"/>
    <n v="665507"/>
    <n v="-2.2000000000000002"/>
    <n v="8.8000000000000007"/>
    <n v="46"/>
    <n v="2"/>
    <n v="0"/>
    <n v="336624"/>
  </r>
  <r>
    <x v="43"/>
    <x v="0"/>
    <x v="6"/>
    <n v="3923687"/>
    <n v="10"/>
    <n v="95.2"/>
    <n v="20"/>
    <n v="8"/>
    <n v="-1"/>
    <n v="495133"/>
  </r>
  <r>
    <x v="44"/>
    <x v="0"/>
    <x v="6"/>
    <n v="11196730"/>
    <n v="16.899999999999999"/>
    <n v="42.9"/>
    <n v="35"/>
    <n v="24"/>
    <n v="1"/>
    <n v="470783"/>
  </r>
  <r>
    <x v="45"/>
    <x v="0"/>
    <x v="6"/>
    <n v="1059273"/>
    <n v="18.899999999999999"/>
    <n v="12.9"/>
    <n v="44"/>
    <n v="2"/>
    <n v="0"/>
    <n v="533905"/>
  </r>
  <r>
    <x v="46"/>
    <x v="0"/>
    <x v="6"/>
    <n v="444330"/>
    <n v="14"/>
    <n v="48.2"/>
    <n v="32"/>
    <n v="1"/>
    <n v="0"/>
    <n v="448327"/>
  </r>
  <r>
    <x v="47"/>
    <x v="0"/>
    <x v="6"/>
    <n v="4648494"/>
    <n v="17.2"/>
    <n v="117.7"/>
    <n v="18"/>
    <n v="10"/>
    <n v="0"/>
    <n v="469074"/>
  </r>
  <r>
    <x v="48"/>
    <x v="0"/>
    <x v="6"/>
    <n v="3409169"/>
    <n v="19.5"/>
    <n v="51.3"/>
    <n v="30"/>
    <n v="7"/>
    <n v="0"/>
    <n v="491927"/>
  </r>
  <r>
    <x v="49"/>
    <x v="0"/>
    <x v="6"/>
    <n v="1744237"/>
    <n v="-6.2"/>
    <n v="72.599999999999994"/>
    <n v="27"/>
    <n v="4"/>
    <n v="-1"/>
    <n v="440833"/>
  </r>
  <r>
    <x v="50"/>
    <x v="0"/>
    <x v="6"/>
    <n v="4417731"/>
    <n v="11.8"/>
    <n v="81.599999999999994"/>
    <n v="24"/>
    <n v="9"/>
    <n v="-1"/>
    <n v="494113"/>
  </r>
  <r>
    <x v="51"/>
    <x v="0"/>
    <x v="6"/>
    <n v="332416"/>
    <n v="0.7"/>
    <n v="3.4"/>
    <n v="51"/>
    <n v="1"/>
    <n v="0"/>
    <n v="335719"/>
  </r>
  <r>
    <x v="52"/>
    <x v="1"/>
    <x v="6"/>
    <n v="56571663"/>
    <n v="9.6"/>
    <m/>
    <m/>
    <m/>
    <m/>
    <m/>
  </r>
  <r>
    <x v="53"/>
    <x v="1"/>
    <x v="6"/>
    <n v="49040703"/>
    <n v="9.8000000000000007"/>
    <m/>
    <m/>
    <m/>
    <m/>
    <m/>
  </r>
  <r>
    <x v="54"/>
    <x v="1"/>
    <x v="6"/>
    <n v="62795367"/>
    <n v="14.2"/>
    <m/>
    <m/>
    <m/>
    <m/>
    <m/>
  </r>
  <r>
    <x v="55"/>
    <x v="1"/>
    <x v="6"/>
    <n v="34804193"/>
    <n v="24.1"/>
    <m/>
    <m/>
    <m/>
    <m/>
    <m/>
  </r>
  <r>
    <x v="56"/>
    <x v="2"/>
    <x v="6"/>
    <n v="203211926"/>
    <n v="13.3"/>
    <n v="57.5"/>
    <m/>
    <n v="435"/>
    <n v="11"/>
    <n v="469088"/>
  </r>
  <r>
    <x v="0"/>
    <x v="0"/>
    <x v="7"/>
    <n v="3893888"/>
    <n v="13.1"/>
    <n v="76.900000000000006"/>
    <n v="28"/>
    <n v="7"/>
    <n v="0"/>
    <n v="555723"/>
  </r>
  <r>
    <x v="1"/>
    <x v="0"/>
    <x v="7"/>
    <n v="401851"/>
    <n v="33.799999999999997"/>
    <n v="0.7"/>
    <n v="52"/>
    <n v="1"/>
    <n v="0"/>
    <n v="400481"/>
  </r>
  <r>
    <x v="2"/>
    <x v="0"/>
    <x v="7"/>
    <n v="2718215"/>
    <n v="53.5"/>
    <n v="23.9"/>
    <n v="42"/>
    <n v="5"/>
    <n v="1"/>
    <n v="543573"/>
  </r>
  <r>
    <x v="3"/>
    <x v="0"/>
    <x v="7"/>
    <n v="2286435"/>
    <n v="18.899999999999999"/>
    <n v="43.9"/>
    <n v="37"/>
    <n v="4"/>
    <n v="0"/>
    <n v="571378"/>
  </r>
  <r>
    <x v="4"/>
    <x v="0"/>
    <x v="7"/>
    <n v="23667902"/>
    <n v="18.600000000000001"/>
    <n v="151.9"/>
    <n v="16"/>
    <n v="45"/>
    <n v="2"/>
    <n v="525968"/>
  </r>
  <r>
    <x v="5"/>
    <x v="0"/>
    <x v="7"/>
    <n v="2889964"/>
    <n v="30.9"/>
    <n v="27.9"/>
    <n v="40"/>
    <n v="6"/>
    <n v="1"/>
    <n v="481472"/>
  </r>
  <r>
    <x v="6"/>
    <x v="0"/>
    <x v="7"/>
    <n v="3107576"/>
    <n v="2.5"/>
    <n v="641.70000000000005"/>
    <n v="6"/>
    <n v="6"/>
    <n v="0"/>
    <n v="517929"/>
  </r>
  <r>
    <x v="7"/>
    <x v="0"/>
    <x v="7"/>
    <n v="594338"/>
    <n v="8.4"/>
    <n v="305"/>
    <n v="9"/>
    <n v="1"/>
    <n v="0"/>
    <n v="595225"/>
  </r>
  <r>
    <x v="8"/>
    <x v="0"/>
    <x v="7"/>
    <n v="638333"/>
    <n v="-15.6"/>
    <n v="10456.200000000001"/>
    <n v="1"/>
    <m/>
    <m/>
    <m/>
  </r>
  <r>
    <x v="9"/>
    <x v="0"/>
    <x v="7"/>
    <n v="9746324"/>
    <n v="43.6"/>
    <n v="181.8"/>
    <n v="13"/>
    <n v="19"/>
    <n v="4"/>
    <n v="512631"/>
  </r>
  <r>
    <x v="10"/>
    <x v="0"/>
    <x v="7"/>
    <n v="5463105"/>
    <n v="19"/>
    <n v="95"/>
    <n v="24"/>
    <n v="10"/>
    <n v="0"/>
    <n v="546427"/>
  </r>
  <r>
    <x v="11"/>
    <x v="0"/>
    <x v="7"/>
    <n v="964691"/>
    <n v="25.5"/>
    <n v="150.19999999999999"/>
    <n v="17"/>
    <n v="2"/>
    <n v="0"/>
    <n v="482500"/>
  </r>
  <r>
    <x v="12"/>
    <x v="0"/>
    <x v="7"/>
    <n v="943935"/>
    <n v="32.5"/>
    <n v="11.4"/>
    <n v="45"/>
    <n v="2"/>
    <n v="0"/>
    <n v="471968"/>
  </r>
  <r>
    <x v="13"/>
    <x v="0"/>
    <x v="7"/>
    <n v="11426518"/>
    <n v="2.8"/>
    <n v="205.8"/>
    <n v="12"/>
    <n v="22"/>
    <n v="-2"/>
    <n v="519021"/>
  </r>
  <r>
    <x v="14"/>
    <x v="0"/>
    <x v="7"/>
    <n v="5490224"/>
    <n v="5.7"/>
    <n v="153.19999999999999"/>
    <n v="15"/>
    <n v="10"/>
    <n v="-1"/>
    <n v="549018"/>
  </r>
  <r>
    <x v="15"/>
    <x v="0"/>
    <x v="7"/>
    <n v="2913808"/>
    <n v="3.2"/>
    <n v="52.2"/>
    <n v="34"/>
    <n v="6"/>
    <n v="0"/>
    <n v="485565"/>
  </r>
  <r>
    <x v="16"/>
    <x v="0"/>
    <x v="7"/>
    <n v="2363679"/>
    <n v="5.2"/>
    <n v="28.9"/>
    <n v="39"/>
    <n v="5"/>
    <n v="0"/>
    <n v="472642"/>
  </r>
  <r>
    <x v="17"/>
    <x v="0"/>
    <x v="7"/>
    <n v="3660777"/>
    <n v="13.7"/>
    <n v="92.7"/>
    <n v="25"/>
    <n v="7"/>
    <n v="0"/>
    <n v="523062"/>
  </r>
  <r>
    <x v="18"/>
    <x v="0"/>
    <x v="7"/>
    <n v="4205900"/>
    <n v="15.5"/>
    <n v="97.3"/>
    <n v="23"/>
    <n v="8"/>
    <n v="0"/>
    <n v="525497"/>
  </r>
  <r>
    <x v="19"/>
    <x v="0"/>
    <x v="7"/>
    <n v="1124660"/>
    <n v="13.4"/>
    <n v="36.5"/>
    <n v="38"/>
    <n v="2"/>
    <n v="0"/>
    <n v="562330"/>
  </r>
  <r>
    <x v="20"/>
    <x v="0"/>
    <x v="7"/>
    <n v="4216975"/>
    <n v="7.5"/>
    <n v="434.4"/>
    <n v="7"/>
    <n v="8"/>
    <n v="0"/>
    <n v="527056"/>
  </r>
  <r>
    <x v="21"/>
    <x v="0"/>
    <x v="7"/>
    <n v="5737037"/>
    <n v="0.8"/>
    <n v="735.5"/>
    <n v="5"/>
    <n v="11"/>
    <n v="-1"/>
    <n v="521549"/>
  </r>
  <r>
    <x v="22"/>
    <x v="0"/>
    <x v="7"/>
    <n v="9262078"/>
    <n v="4.4000000000000004"/>
    <n v="163.80000000000001"/>
    <n v="14"/>
    <n v="18"/>
    <n v="-1"/>
    <n v="514352"/>
  </r>
  <r>
    <x v="23"/>
    <x v="0"/>
    <x v="7"/>
    <n v="4075970"/>
    <n v="7.1"/>
    <n v="51.2"/>
    <n v="35"/>
    <n v="8"/>
    <n v="0"/>
    <n v="509644"/>
  </r>
  <r>
    <x v="24"/>
    <x v="0"/>
    <x v="7"/>
    <n v="2520638"/>
    <n v="13.7"/>
    <n v="53.7"/>
    <n v="33"/>
    <n v="5"/>
    <n v="0"/>
    <n v="504128"/>
  </r>
  <r>
    <x v="25"/>
    <x v="0"/>
    <x v="7"/>
    <n v="4916686"/>
    <n v="5.0999999999999996"/>
    <n v="71.5"/>
    <n v="29"/>
    <n v="9"/>
    <n v="-1"/>
    <n v="546383"/>
  </r>
  <r>
    <x v="26"/>
    <x v="0"/>
    <x v="7"/>
    <n v="786690"/>
    <n v="13.3"/>
    <n v="5.4"/>
    <n v="50"/>
    <n v="2"/>
    <n v="0"/>
    <n v="393345"/>
  </r>
  <r>
    <x v="27"/>
    <x v="0"/>
    <x v="7"/>
    <n v="1569825"/>
    <n v="5.8"/>
    <n v="20.399999999999999"/>
    <n v="43"/>
    <n v="3"/>
    <n v="0"/>
    <n v="523335"/>
  </r>
  <r>
    <x v="28"/>
    <x v="0"/>
    <x v="7"/>
    <n v="800493"/>
    <n v="63.8"/>
    <n v="7.3"/>
    <n v="49"/>
    <n v="2"/>
    <n v="1"/>
    <n v="399592"/>
  </r>
  <r>
    <x v="29"/>
    <x v="0"/>
    <x v="7"/>
    <n v="920610"/>
    <n v="24.8"/>
    <n v="102.8"/>
    <n v="22"/>
    <n v="2"/>
    <n v="0"/>
    <n v="460305"/>
  </r>
  <r>
    <x v="30"/>
    <x v="0"/>
    <x v="7"/>
    <n v="7364823"/>
    <n v="2.7"/>
    <n v="1001.4"/>
    <n v="2"/>
    <n v="14"/>
    <n v="-1"/>
    <n v="526011"/>
  </r>
  <r>
    <x v="31"/>
    <x v="0"/>
    <x v="7"/>
    <n v="1302894"/>
    <n v="28.2"/>
    <n v="10.7"/>
    <n v="46"/>
    <n v="3"/>
    <n v="1"/>
    <n v="433323"/>
  </r>
  <r>
    <x v="32"/>
    <x v="0"/>
    <x v="7"/>
    <n v="17558072"/>
    <n v="-3.7"/>
    <n v="372.6"/>
    <n v="8"/>
    <n v="34"/>
    <n v="-5"/>
    <n v="516391"/>
  </r>
  <r>
    <x v="33"/>
    <x v="0"/>
    <x v="7"/>
    <n v="5881766"/>
    <n v="15.7"/>
    <n v="121"/>
    <n v="19"/>
    <n v="11"/>
    <n v="0"/>
    <n v="534039"/>
  </r>
  <r>
    <x v="34"/>
    <x v="0"/>
    <x v="7"/>
    <n v="652717"/>
    <n v="5.7"/>
    <n v="9.5"/>
    <n v="47"/>
    <n v="1"/>
    <n v="0"/>
    <n v="652695"/>
  </r>
  <r>
    <x v="35"/>
    <x v="0"/>
    <x v="7"/>
    <n v="10797630"/>
    <n v="1.4"/>
    <n v="264.3"/>
    <n v="11"/>
    <n v="21"/>
    <n v="-2"/>
    <n v="514163"/>
  </r>
  <r>
    <x v="36"/>
    <x v="0"/>
    <x v="7"/>
    <n v="3025290"/>
    <n v="18.2"/>
    <n v="44.1"/>
    <n v="36"/>
    <n v="6"/>
    <n v="0"/>
    <n v="504211"/>
  </r>
  <r>
    <x v="37"/>
    <x v="0"/>
    <x v="7"/>
    <n v="2633105"/>
    <n v="25.9"/>
    <n v="27.4"/>
    <n v="41"/>
    <n v="5"/>
    <n v="1"/>
    <n v="526533"/>
  </r>
  <r>
    <x v="38"/>
    <x v="0"/>
    <x v="7"/>
    <n v="11863895"/>
    <n v="0.6"/>
    <n v="265.2"/>
    <n v="10"/>
    <n v="23"/>
    <n v="-2"/>
    <n v="515945"/>
  </r>
  <r>
    <x v="39"/>
    <x v="0"/>
    <x v="7"/>
    <n v="3196520"/>
    <n v="17.899999999999999"/>
    <n v="933.6"/>
    <n v="3"/>
    <m/>
    <m/>
    <m/>
  </r>
  <r>
    <x v="40"/>
    <x v="0"/>
    <x v="7"/>
    <n v="947154"/>
    <n v="0"/>
    <n v="916.2"/>
    <n v="4"/>
    <n v="2"/>
    <n v="0"/>
    <n v="473577"/>
  </r>
  <r>
    <x v="41"/>
    <x v="0"/>
    <x v="7"/>
    <n v="3121820"/>
    <n v="20.5"/>
    <n v="103.9"/>
    <n v="21"/>
    <n v="6"/>
    <n v="0"/>
    <n v="519868"/>
  </r>
  <r>
    <x v="42"/>
    <x v="0"/>
    <x v="7"/>
    <n v="690768"/>
    <n v="3.8"/>
    <n v="9.1"/>
    <n v="48"/>
    <n v="1"/>
    <n v="-1"/>
    <n v="690178"/>
  </r>
  <r>
    <x v="43"/>
    <x v="0"/>
    <x v="7"/>
    <n v="4591120"/>
    <n v="17"/>
    <n v="111.3"/>
    <n v="20"/>
    <n v="9"/>
    <n v="1"/>
    <n v="510083"/>
  </r>
  <r>
    <x v="44"/>
    <x v="0"/>
    <x v="7"/>
    <n v="14229191"/>
    <n v="27.1"/>
    <n v="54.5"/>
    <n v="32"/>
    <n v="27"/>
    <n v="3"/>
    <n v="526977"/>
  </r>
  <r>
    <x v="45"/>
    <x v="0"/>
    <x v="7"/>
    <n v="1461037"/>
    <n v="37.9"/>
    <n v="17.8"/>
    <n v="44"/>
    <n v="3"/>
    <n v="1"/>
    <n v="487012"/>
  </r>
  <r>
    <x v="46"/>
    <x v="0"/>
    <x v="7"/>
    <n v="511456"/>
    <n v="15.1"/>
    <n v="55.5"/>
    <n v="31"/>
    <n v="1"/>
    <n v="0"/>
    <n v="511456"/>
  </r>
  <r>
    <x v="47"/>
    <x v="0"/>
    <x v="7"/>
    <n v="5346818"/>
    <n v="15"/>
    <n v="135.4"/>
    <n v="18"/>
    <n v="10"/>
    <n v="0"/>
    <n v="534628"/>
  </r>
  <r>
    <x v="48"/>
    <x v="0"/>
    <x v="7"/>
    <n v="4132156"/>
    <n v="21.2"/>
    <n v="62.2"/>
    <n v="30"/>
    <n v="8"/>
    <n v="1"/>
    <n v="516270"/>
  </r>
  <r>
    <x v="49"/>
    <x v="0"/>
    <x v="7"/>
    <n v="1949644"/>
    <n v="11.8"/>
    <n v="81.099999999999994"/>
    <n v="27"/>
    <n v="4"/>
    <n v="0"/>
    <n v="487411"/>
  </r>
  <r>
    <x v="50"/>
    <x v="0"/>
    <x v="7"/>
    <n v="4705767"/>
    <n v="6.5"/>
    <n v="86.9"/>
    <n v="26"/>
    <n v="9"/>
    <n v="0"/>
    <n v="522815"/>
  </r>
  <r>
    <x v="51"/>
    <x v="0"/>
    <x v="7"/>
    <n v="469557"/>
    <n v="41.3"/>
    <n v="4.8"/>
    <n v="51"/>
    <n v="1"/>
    <n v="0"/>
    <n v="470816"/>
  </r>
  <r>
    <x v="52"/>
    <x v="1"/>
    <x v="7"/>
    <n v="58865670"/>
    <n v="4.0999999999999996"/>
    <m/>
    <m/>
    <m/>
    <m/>
    <m/>
  </r>
  <r>
    <x v="53"/>
    <x v="1"/>
    <x v="7"/>
    <n v="49135283"/>
    <n v="0.2"/>
    <m/>
    <m/>
    <m/>
    <m/>
    <m/>
  </r>
  <r>
    <x v="54"/>
    <x v="1"/>
    <x v="7"/>
    <n v="75372362"/>
    <n v="20"/>
    <m/>
    <m/>
    <m/>
    <m/>
    <m/>
  </r>
  <r>
    <x v="55"/>
    <x v="1"/>
    <x v="7"/>
    <n v="43172490"/>
    <n v="24"/>
    <m/>
    <m/>
    <m/>
    <m/>
    <m/>
  </r>
  <r>
    <x v="56"/>
    <x v="2"/>
    <x v="7"/>
    <n v="226545805"/>
    <n v="11.5"/>
    <n v="64.099999999999994"/>
    <m/>
    <n v="435"/>
    <n v="17"/>
    <n v="519235"/>
  </r>
  <r>
    <x v="0"/>
    <x v="0"/>
    <x v="8"/>
    <n v="4040587"/>
    <n v="3.8"/>
    <n v="79.8"/>
    <n v="27"/>
    <n v="7"/>
    <n v="0"/>
    <n v="580373"/>
  </r>
  <r>
    <x v="1"/>
    <x v="0"/>
    <x v="8"/>
    <n v="550043"/>
    <n v="36.9"/>
    <n v="1"/>
    <n v="52"/>
    <n v="1"/>
    <n v="0"/>
    <n v="551947"/>
  </r>
  <r>
    <x v="2"/>
    <x v="0"/>
    <x v="8"/>
    <n v="3665228"/>
    <n v="34.799999999999997"/>
    <n v="32.299999999999997"/>
    <n v="39"/>
    <n v="6"/>
    <n v="1"/>
    <n v="612998"/>
  </r>
  <r>
    <x v="3"/>
    <x v="0"/>
    <x v="8"/>
    <n v="2350725"/>
    <n v="2.8"/>
    <n v="45.2"/>
    <n v="37"/>
    <n v="4"/>
    <n v="0"/>
    <n v="590560"/>
  </r>
  <r>
    <x v="4"/>
    <x v="0"/>
    <x v="8"/>
    <n v="29760021"/>
    <n v="25.7"/>
    <n v="191"/>
    <n v="14"/>
    <n v="52"/>
    <n v="7"/>
    <n v="573832"/>
  </r>
  <r>
    <x v="5"/>
    <x v="0"/>
    <x v="8"/>
    <n v="3294394"/>
    <n v="14"/>
    <n v="31.8"/>
    <n v="40"/>
    <n v="6"/>
    <n v="0"/>
    <n v="551319"/>
  </r>
  <r>
    <x v="6"/>
    <x v="0"/>
    <x v="8"/>
    <n v="3287116"/>
    <n v="5.8"/>
    <n v="678.8"/>
    <n v="6"/>
    <n v="6"/>
    <n v="0"/>
    <n v="549278"/>
  </r>
  <r>
    <x v="7"/>
    <x v="0"/>
    <x v="8"/>
    <n v="666168"/>
    <n v="12.1"/>
    <n v="341.9"/>
    <n v="9"/>
    <n v="1"/>
    <n v="0"/>
    <n v="668696"/>
  </r>
  <r>
    <x v="8"/>
    <x v="0"/>
    <x v="8"/>
    <n v="606900"/>
    <n v="-4.9000000000000004"/>
    <n v="9941.2999999999993"/>
    <n v="1"/>
    <m/>
    <m/>
    <m/>
  </r>
  <r>
    <x v="9"/>
    <x v="0"/>
    <x v="8"/>
    <n v="12937926"/>
    <n v="32.700000000000003"/>
    <n v="241.3"/>
    <n v="12"/>
    <n v="23"/>
    <n v="4"/>
    <n v="565364"/>
  </r>
  <r>
    <x v="10"/>
    <x v="0"/>
    <x v="8"/>
    <n v="6478216"/>
    <n v="18.600000000000001"/>
    <n v="112.6"/>
    <n v="23"/>
    <n v="11"/>
    <n v="1"/>
    <n v="591674"/>
  </r>
  <r>
    <x v="11"/>
    <x v="0"/>
    <x v="8"/>
    <n v="1108229"/>
    <n v="14.9"/>
    <n v="172.6"/>
    <n v="15"/>
    <n v="2"/>
    <n v="0"/>
    <n v="557637"/>
  </r>
  <r>
    <x v="12"/>
    <x v="0"/>
    <x v="8"/>
    <n v="1006749"/>
    <n v="6.7"/>
    <n v="12.2"/>
    <n v="46"/>
    <n v="2"/>
    <n v="0"/>
    <n v="505993"/>
  </r>
  <r>
    <x v="13"/>
    <x v="0"/>
    <x v="8"/>
    <n v="11430602"/>
    <n v="0"/>
    <n v="205.9"/>
    <n v="13"/>
    <n v="20"/>
    <n v="-2"/>
    <n v="573334"/>
  </r>
  <r>
    <x v="14"/>
    <x v="0"/>
    <x v="8"/>
    <n v="5544159"/>
    <n v="1"/>
    <n v="154.80000000000001"/>
    <n v="18"/>
    <n v="10"/>
    <n v="0"/>
    <n v="556423"/>
  </r>
  <r>
    <x v="15"/>
    <x v="0"/>
    <x v="8"/>
    <n v="2776755"/>
    <n v="-4.7"/>
    <n v="49.7"/>
    <n v="35"/>
    <n v="5"/>
    <n v="-1"/>
    <n v="557485"/>
  </r>
  <r>
    <x v="16"/>
    <x v="0"/>
    <x v="8"/>
    <n v="2477574"/>
    <n v="4.8"/>
    <n v="30.3"/>
    <n v="41"/>
    <n v="4"/>
    <n v="-1"/>
    <n v="621400"/>
  </r>
  <r>
    <x v="17"/>
    <x v="0"/>
    <x v="8"/>
    <n v="3685296"/>
    <n v="0.7"/>
    <n v="93.3"/>
    <n v="25"/>
    <n v="6"/>
    <n v="-1"/>
    <n v="616495"/>
  </r>
  <r>
    <x v="18"/>
    <x v="0"/>
    <x v="8"/>
    <n v="4219973"/>
    <n v="0.3"/>
    <n v="97.7"/>
    <n v="24"/>
    <n v="7"/>
    <n v="-1"/>
    <n v="605459"/>
  </r>
  <r>
    <x v="19"/>
    <x v="0"/>
    <x v="8"/>
    <n v="1227928"/>
    <n v="9.1999999999999993"/>
    <n v="39.799999999999997"/>
    <n v="38"/>
    <n v="2"/>
    <n v="0"/>
    <n v="616612"/>
  </r>
  <r>
    <x v="20"/>
    <x v="0"/>
    <x v="8"/>
    <n v="4781468"/>
    <n v="13.4"/>
    <n v="492.6"/>
    <n v="7"/>
    <n v="8"/>
    <n v="0"/>
    <n v="599828"/>
  </r>
  <r>
    <x v="21"/>
    <x v="0"/>
    <x v="8"/>
    <n v="6016425"/>
    <n v="4.9000000000000004"/>
    <n v="771.3"/>
    <n v="5"/>
    <n v="10"/>
    <n v="-1"/>
    <n v="602905"/>
  </r>
  <r>
    <x v="22"/>
    <x v="0"/>
    <x v="8"/>
    <n v="9295297"/>
    <n v="0.4"/>
    <n v="164.4"/>
    <n v="16"/>
    <n v="16"/>
    <n v="-2"/>
    <n v="583049"/>
  </r>
  <r>
    <x v="23"/>
    <x v="0"/>
    <x v="8"/>
    <n v="4375099"/>
    <n v="7.3"/>
    <n v="54.9"/>
    <n v="33"/>
    <n v="8"/>
    <n v="0"/>
    <n v="548379"/>
  </r>
  <r>
    <x v="24"/>
    <x v="0"/>
    <x v="8"/>
    <n v="2573216"/>
    <n v="2.1"/>
    <n v="54.8"/>
    <n v="34"/>
    <n v="5"/>
    <n v="0"/>
    <n v="517289"/>
  </r>
  <r>
    <x v="25"/>
    <x v="0"/>
    <x v="8"/>
    <n v="5117073"/>
    <n v="4.0999999999999996"/>
    <n v="74.400000000000006"/>
    <n v="29"/>
    <n v="9"/>
    <n v="0"/>
    <n v="570867"/>
  </r>
  <r>
    <x v="26"/>
    <x v="0"/>
    <x v="8"/>
    <n v="799065"/>
    <n v="1.6"/>
    <n v="5.5"/>
    <n v="50"/>
    <n v="1"/>
    <n v="-1"/>
    <n v="803655"/>
  </r>
  <r>
    <x v="27"/>
    <x v="0"/>
    <x v="8"/>
    <n v="1578385"/>
    <n v="0.5"/>
    <n v="20.5"/>
    <n v="44"/>
    <n v="3"/>
    <n v="0"/>
    <n v="528206"/>
  </r>
  <r>
    <x v="28"/>
    <x v="0"/>
    <x v="8"/>
    <n v="1201833"/>
    <n v="50.1"/>
    <n v="10.9"/>
    <n v="47"/>
    <n v="2"/>
    <n v="0"/>
    <n v="603076"/>
  </r>
  <r>
    <x v="29"/>
    <x v="0"/>
    <x v="8"/>
    <n v="1109252"/>
    <n v="20.5"/>
    <n v="123.9"/>
    <n v="20"/>
    <n v="2"/>
    <n v="0"/>
    <n v="556958"/>
  </r>
  <r>
    <x v="30"/>
    <x v="0"/>
    <x v="8"/>
    <n v="7730188"/>
    <n v="5"/>
    <n v="1051.0999999999999"/>
    <n v="2"/>
    <n v="13"/>
    <n v="-1"/>
    <n v="596049"/>
  </r>
  <r>
    <x v="31"/>
    <x v="0"/>
    <x v="8"/>
    <n v="1515069"/>
    <n v="16.3"/>
    <n v="12.5"/>
    <n v="45"/>
    <n v="3"/>
    <n v="0"/>
    <n v="507260"/>
  </r>
  <r>
    <x v="32"/>
    <x v="0"/>
    <x v="8"/>
    <n v="17990455"/>
    <n v="2.5"/>
    <n v="381.7"/>
    <n v="8"/>
    <n v="31"/>
    <n v="-3"/>
    <n v="582081"/>
  </r>
  <r>
    <x v="33"/>
    <x v="0"/>
    <x v="8"/>
    <n v="6628637"/>
    <n v="12.7"/>
    <n v="136.30000000000001"/>
    <n v="19"/>
    <n v="12"/>
    <n v="1"/>
    <n v="554803"/>
  </r>
  <r>
    <x v="34"/>
    <x v="0"/>
    <x v="8"/>
    <n v="638800"/>
    <n v="-2.1"/>
    <n v="9.3000000000000007"/>
    <n v="48"/>
    <n v="1"/>
    <n v="0"/>
    <n v="641364"/>
  </r>
  <r>
    <x v="35"/>
    <x v="0"/>
    <x v="8"/>
    <n v="10847115"/>
    <n v="0.5"/>
    <n v="265.5"/>
    <n v="11"/>
    <n v="19"/>
    <n v="-2"/>
    <n v="573017"/>
  </r>
  <r>
    <x v="36"/>
    <x v="0"/>
    <x v="8"/>
    <n v="3145585"/>
    <n v="4"/>
    <n v="45.9"/>
    <n v="36"/>
    <n v="6"/>
    <n v="0"/>
    <n v="526267"/>
  </r>
  <r>
    <x v="37"/>
    <x v="0"/>
    <x v="8"/>
    <n v="2842321"/>
    <n v="7.9"/>
    <n v="29.6"/>
    <n v="42"/>
    <n v="5"/>
    <n v="0"/>
    <n v="570747"/>
  </r>
  <r>
    <x v="38"/>
    <x v="0"/>
    <x v="8"/>
    <n v="11881643"/>
    <n v="0.1"/>
    <n v="265.60000000000002"/>
    <n v="10"/>
    <n v="21"/>
    <n v="-2"/>
    <n v="567843"/>
  </r>
  <r>
    <x v="39"/>
    <x v="0"/>
    <x v="8"/>
    <n v="3522037"/>
    <n v="10.199999999999999"/>
    <n v="1028.7"/>
    <n v="3"/>
    <m/>
    <m/>
    <m/>
  </r>
  <r>
    <x v="40"/>
    <x v="0"/>
    <x v="8"/>
    <n v="1003464"/>
    <n v="5.9"/>
    <n v="970.6"/>
    <n v="4"/>
    <n v="2"/>
    <n v="0"/>
    <n v="502992"/>
  </r>
  <r>
    <x v="41"/>
    <x v="0"/>
    <x v="8"/>
    <n v="3486703"/>
    <n v="11.7"/>
    <n v="116"/>
    <n v="22"/>
    <n v="6"/>
    <n v="0"/>
    <n v="584285"/>
  </r>
  <r>
    <x v="42"/>
    <x v="0"/>
    <x v="8"/>
    <n v="696004"/>
    <n v="0.8"/>
    <n v="9.1999999999999993"/>
    <n v="49"/>
    <n v="1"/>
    <n v="0"/>
    <n v="699999"/>
  </r>
  <r>
    <x v="43"/>
    <x v="0"/>
    <x v="8"/>
    <n v="4877185"/>
    <n v="6.2"/>
    <n v="118.3"/>
    <n v="21"/>
    <n v="9"/>
    <n v="0"/>
    <n v="544071"/>
  </r>
  <r>
    <x v="44"/>
    <x v="0"/>
    <x v="8"/>
    <n v="16986510"/>
    <n v="19.399999999999999"/>
    <n v="65"/>
    <n v="31"/>
    <n v="30"/>
    <n v="3"/>
    <n v="568660"/>
  </r>
  <r>
    <x v="45"/>
    <x v="0"/>
    <x v="8"/>
    <n v="1722850"/>
    <n v="17.899999999999999"/>
    <n v="21"/>
    <n v="43"/>
    <n v="3"/>
    <n v="0"/>
    <n v="575928"/>
  </r>
  <r>
    <x v="46"/>
    <x v="0"/>
    <x v="8"/>
    <n v="562758"/>
    <n v="10"/>
    <n v="61.1"/>
    <n v="32"/>
    <n v="1"/>
    <n v="0"/>
    <n v="564964"/>
  </r>
  <r>
    <x v="47"/>
    <x v="0"/>
    <x v="8"/>
    <n v="6187358"/>
    <n v="15.7"/>
    <n v="156.69999999999999"/>
    <n v="17"/>
    <n v="11"/>
    <n v="1"/>
    <n v="565143"/>
  </r>
  <r>
    <x v="48"/>
    <x v="0"/>
    <x v="8"/>
    <n v="4866692"/>
    <n v="17.8"/>
    <n v="73.2"/>
    <n v="30"/>
    <n v="9"/>
    <n v="1"/>
    <n v="543105"/>
  </r>
  <r>
    <x v="49"/>
    <x v="0"/>
    <x v="8"/>
    <n v="1793477"/>
    <n v="-8"/>
    <n v="74.599999999999994"/>
    <n v="28"/>
    <n v="3"/>
    <n v="-1"/>
    <n v="600542"/>
  </r>
  <r>
    <x v="50"/>
    <x v="0"/>
    <x v="8"/>
    <n v="4891769"/>
    <n v="4"/>
    <n v="90.3"/>
    <n v="26"/>
    <n v="9"/>
    <n v="0"/>
    <n v="545194"/>
  </r>
  <r>
    <x v="51"/>
    <x v="0"/>
    <x v="8"/>
    <n v="453588"/>
    <n v="-3.4"/>
    <n v="4.7"/>
    <n v="51"/>
    <n v="1"/>
    <n v="0"/>
    <n v="455975"/>
  </r>
  <r>
    <x v="52"/>
    <x v="1"/>
    <x v="8"/>
    <n v="59668632"/>
    <n v="1.4"/>
    <m/>
    <m/>
    <m/>
    <m/>
    <m/>
  </r>
  <r>
    <x v="53"/>
    <x v="1"/>
    <x v="8"/>
    <n v="50809229"/>
    <n v="3.4"/>
    <m/>
    <m/>
    <m/>
    <m/>
    <m/>
  </r>
  <r>
    <x v="54"/>
    <x v="1"/>
    <x v="8"/>
    <n v="85445930"/>
    <n v="13.4"/>
    <m/>
    <m/>
    <m/>
    <m/>
    <m/>
  </r>
  <r>
    <x v="55"/>
    <x v="1"/>
    <x v="8"/>
    <n v="52786082"/>
    <n v="22.3"/>
    <m/>
    <m/>
    <m/>
    <m/>
    <m/>
  </r>
  <r>
    <x v="56"/>
    <x v="2"/>
    <x v="8"/>
    <n v="248709873"/>
    <n v="9.8000000000000007"/>
    <n v="70.400000000000006"/>
    <m/>
    <n v="435"/>
    <n v="19"/>
    <n v="572466"/>
  </r>
  <r>
    <x v="0"/>
    <x v="0"/>
    <x v="9"/>
    <n v="4447100"/>
    <n v="10.1"/>
    <n v="87.8"/>
    <n v="28"/>
    <n v="7"/>
    <n v="0"/>
    <n v="637304"/>
  </r>
  <r>
    <x v="1"/>
    <x v="0"/>
    <x v="9"/>
    <n v="626932"/>
    <n v="14"/>
    <n v="1.1000000000000001"/>
    <n v="52"/>
    <n v="1"/>
    <n v="0"/>
    <n v="628933"/>
  </r>
  <r>
    <x v="2"/>
    <x v="0"/>
    <x v="9"/>
    <n v="5130632"/>
    <n v="40"/>
    <n v="45.2"/>
    <n v="38"/>
    <n v="8"/>
    <n v="2"/>
    <n v="642585"/>
  </r>
  <r>
    <x v="3"/>
    <x v="0"/>
    <x v="9"/>
    <n v="2673400"/>
    <n v="13.7"/>
    <n v="51.4"/>
    <n v="36"/>
    <n v="4"/>
    <n v="0"/>
    <n v="669933"/>
  </r>
  <r>
    <x v="4"/>
    <x v="0"/>
    <x v="9"/>
    <n v="33871648"/>
    <n v="13.8"/>
    <n v="217.4"/>
    <n v="14"/>
    <n v="53"/>
    <n v="1"/>
    <n v="640204"/>
  </r>
  <r>
    <x v="5"/>
    <x v="0"/>
    <x v="9"/>
    <n v="4301261"/>
    <n v="30.6"/>
    <n v="41.5"/>
    <n v="39"/>
    <n v="7"/>
    <n v="1"/>
    <n v="615983"/>
  </r>
  <r>
    <x v="6"/>
    <x v="0"/>
    <x v="9"/>
    <n v="3405565"/>
    <n v="3.6"/>
    <n v="703.3"/>
    <n v="6"/>
    <n v="5"/>
    <n v="-1"/>
    <n v="681907"/>
  </r>
  <r>
    <x v="7"/>
    <x v="0"/>
    <x v="9"/>
    <n v="783600"/>
    <n v="17.600000000000001"/>
    <n v="402.1"/>
    <n v="9"/>
    <n v="1"/>
    <n v="0"/>
    <n v="785068"/>
  </r>
  <r>
    <x v="8"/>
    <x v="0"/>
    <x v="9"/>
    <n v="572059"/>
    <n v="-5.7"/>
    <n v="9370.6"/>
    <n v="1"/>
    <m/>
    <m/>
    <m/>
  </r>
  <r>
    <x v="9"/>
    <x v="0"/>
    <x v="9"/>
    <n v="15982378"/>
    <n v="23.5"/>
    <n v="298"/>
    <n v="10"/>
    <n v="25"/>
    <n v="2"/>
    <n v="641156"/>
  </r>
  <r>
    <x v="10"/>
    <x v="0"/>
    <x v="9"/>
    <n v="8186453"/>
    <n v="26.4"/>
    <n v="142.30000000000001"/>
    <n v="20"/>
    <n v="13"/>
    <n v="2"/>
    <n v="631306"/>
  </r>
  <r>
    <x v="11"/>
    <x v="0"/>
    <x v="9"/>
    <n v="1211537"/>
    <n v="9.3000000000000007"/>
    <n v="188.6"/>
    <n v="15"/>
    <n v="2"/>
    <n v="0"/>
    <n v="608321"/>
  </r>
  <r>
    <x v="12"/>
    <x v="0"/>
    <x v="9"/>
    <n v="1293953"/>
    <n v="28.5"/>
    <n v="15.7"/>
    <n v="46"/>
    <n v="2"/>
    <n v="0"/>
    <n v="648637"/>
  </r>
  <r>
    <x v="13"/>
    <x v="0"/>
    <x v="9"/>
    <n v="12419293"/>
    <n v="8.6"/>
    <n v="223.7"/>
    <n v="13"/>
    <n v="19"/>
    <n v="-1"/>
    <n v="654686"/>
  </r>
  <r>
    <x v="14"/>
    <x v="0"/>
    <x v="9"/>
    <n v="6080485"/>
    <n v="9.6999999999999993"/>
    <n v="169.7"/>
    <n v="18"/>
    <n v="9"/>
    <n v="-1"/>
    <n v="676754"/>
  </r>
  <r>
    <x v="15"/>
    <x v="0"/>
    <x v="9"/>
    <n v="2926324"/>
    <n v="5.4"/>
    <n v="52.4"/>
    <n v="35"/>
    <n v="5"/>
    <n v="0"/>
    <n v="586385"/>
  </r>
  <r>
    <x v="16"/>
    <x v="0"/>
    <x v="9"/>
    <n v="2688418"/>
    <n v="8.5"/>
    <n v="32.9"/>
    <n v="42"/>
    <n v="4"/>
    <n v="0"/>
    <n v="673456"/>
  </r>
  <r>
    <x v="17"/>
    <x v="0"/>
    <x v="9"/>
    <n v="4041769"/>
    <n v="9.6999999999999993"/>
    <n v="102.4"/>
    <n v="25"/>
    <n v="6"/>
    <n v="0"/>
    <n v="674905"/>
  </r>
  <r>
    <x v="18"/>
    <x v="0"/>
    <x v="9"/>
    <n v="4468976"/>
    <n v="5.9"/>
    <n v="103.4"/>
    <n v="24"/>
    <n v="7"/>
    <n v="0"/>
    <n v="640039"/>
  </r>
  <r>
    <x v="19"/>
    <x v="0"/>
    <x v="9"/>
    <n v="1274923"/>
    <n v="3.8"/>
    <n v="41.3"/>
    <n v="40"/>
    <n v="2"/>
    <n v="0"/>
    <n v="638866"/>
  </r>
  <r>
    <x v="20"/>
    <x v="0"/>
    <x v="9"/>
    <n v="5296486"/>
    <n v="10.8"/>
    <n v="545.6"/>
    <n v="7"/>
    <n v="8"/>
    <n v="0"/>
    <n v="663486"/>
  </r>
  <r>
    <x v="21"/>
    <x v="0"/>
    <x v="9"/>
    <n v="6349097"/>
    <n v="5.5"/>
    <n v="814"/>
    <n v="5"/>
    <n v="10"/>
    <n v="0"/>
    <n v="635557"/>
  </r>
  <r>
    <x v="22"/>
    <x v="0"/>
    <x v="9"/>
    <n v="9938444"/>
    <n v="6.9"/>
    <n v="175.8"/>
    <n v="17"/>
    <n v="15"/>
    <n v="-1"/>
    <n v="663722"/>
  </r>
  <r>
    <x v="23"/>
    <x v="0"/>
    <x v="9"/>
    <n v="4919479"/>
    <n v="12.4"/>
    <n v="61.8"/>
    <n v="33"/>
    <n v="8"/>
    <n v="0"/>
    <n v="615709"/>
  </r>
  <r>
    <x v="24"/>
    <x v="0"/>
    <x v="9"/>
    <n v="2844658"/>
    <n v="10.5"/>
    <n v="60.6"/>
    <n v="34"/>
    <n v="4"/>
    <n v="-1"/>
    <n v="713232"/>
  </r>
  <r>
    <x v="25"/>
    <x v="0"/>
    <x v="9"/>
    <n v="5595211"/>
    <n v="9.3000000000000007"/>
    <n v="81.400000000000006"/>
    <n v="29"/>
    <n v="9"/>
    <n v="0"/>
    <n v="622918"/>
  </r>
  <r>
    <x v="26"/>
    <x v="0"/>
    <x v="9"/>
    <n v="902195"/>
    <n v="12.9"/>
    <n v="6.2"/>
    <n v="50"/>
    <n v="1"/>
    <n v="0"/>
    <n v="905316"/>
  </r>
  <r>
    <x v="27"/>
    <x v="0"/>
    <x v="9"/>
    <n v="1711263"/>
    <n v="8.4"/>
    <n v="22.3"/>
    <n v="44"/>
    <n v="3"/>
    <n v="0"/>
    <n v="571790"/>
  </r>
  <r>
    <x v="28"/>
    <x v="0"/>
    <x v="9"/>
    <n v="1998257"/>
    <n v="66.3"/>
    <n v="18.2"/>
    <n v="45"/>
    <n v="3"/>
    <n v="1"/>
    <n v="667344"/>
  </r>
  <r>
    <x v="29"/>
    <x v="0"/>
    <x v="9"/>
    <n v="1235786"/>
    <n v="11.4"/>
    <n v="138"/>
    <n v="22"/>
    <n v="2"/>
    <n v="0"/>
    <n v="619208"/>
  </r>
  <r>
    <x v="30"/>
    <x v="0"/>
    <x v="9"/>
    <n v="8414350"/>
    <n v="8.9"/>
    <n v="1144.2"/>
    <n v="2"/>
    <n v="13"/>
    <n v="0"/>
    <n v="648027"/>
  </r>
  <r>
    <x v="31"/>
    <x v="0"/>
    <x v="9"/>
    <n v="1819046"/>
    <n v="20.100000000000001"/>
    <n v="15"/>
    <n v="47"/>
    <n v="3"/>
    <n v="0"/>
    <n v="607940"/>
  </r>
  <r>
    <x v="32"/>
    <x v="0"/>
    <x v="9"/>
    <n v="18976457"/>
    <n v="5.5"/>
    <n v="402.7"/>
    <n v="8"/>
    <n v="29"/>
    <n v="-2"/>
    <n v="655344"/>
  </r>
  <r>
    <x v="33"/>
    <x v="0"/>
    <x v="9"/>
    <n v="8049313"/>
    <n v="21.4"/>
    <n v="165.6"/>
    <n v="19"/>
    <n v="13"/>
    <n v="1"/>
    <n v="620590"/>
  </r>
  <r>
    <x v="34"/>
    <x v="0"/>
    <x v="9"/>
    <n v="642200"/>
    <n v="0.5"/>
    <n v="9.3000000000000007"/>
    <n v="49"/>
    <n v="1"/>
    <n v="0"/>
    <n v="643756"/>
  </r>
  <r>
    <x v="35"/>
    <x v="0"/>
    <x v="9"/>
    <n v="11353140"/>
    <n v="4.7"/>
    <n v="277.8"/>
    <n v="11"/>
    <n v="18"/>
    <n v="-1"/>
    <n v="631919"/>
  </r>
  <r>
    <x v="36"/>
    <x v="0"/>
    <x v="9"/>
    <n v="3450654"/>
    <n v="9.6999999999999993"/>
    <n v="50.3"/>
    <n v="37"/>
    <n v="5"/>
    <n v="-1"/>
    <n v="691764"/>
  </r>
  <r>
    <x v="37"/>
    <x v="0"/>
    <x v="9"/>
    <n v="3421399"/>
    <n v="20.399999999999999"/>
    <n v="35.6"/>
    <n v="41"/>
    <n v="5"/>
    <n v="0"/>
    <n v="685709"/>
  </r>
  <r>
    <x v="38"/>
    <x v="0"/>
    <x v="9"/>
    <n v="12281054"/>
    <n v="3.4"/>
    <n v="274.5"/>
    <n v="12"/>
    <n v="19"/>
    <n v="-2"/>
    <n v="647404"/>
  </r>
  <r>
    <x v="39"/>
    <x v="0"/>
    <x v="9"/>
    <n v="3808610"/>
    <n v="8.1"/>
    <n v="1112.4000000000001"/>
    <n v="3"/>
    <m/>
    <m/>
    <m/>
  </r>
  <r>
    <x v="40"/>
    <x v="0"/>
    <x v="9"/>
    <n v="1048319"/>
    <n v="4.5"/>
    <n v="1014"/>
    <n v="4"/>
    <n v="2"/>
    <n v="0"/>
    <n v="524831"/>
  </r>
  <r>
    <x v="41"/>
    <x v="0"/>
    <x v="9"/>
    <n v="4012012"/>
    <n v="15.1"/>
    <n v="133.5"/>
    <n v="23"/>
    <n v="6"/>
    <n v="0"/>
    <n v="670844"/>
  </r>
  <r>
    <x v="42"/>
    <x v="0"/>
    <x v="9"/>
    <n v="754844"/>
    <n v="8.5"/>
    <n v="10"/>
    <n v="48"/>
    <n v="1"/>
    <n v="0"/>
    <n v="756874"/>
  </r>
  <r>
    <x v="43"/>
    <x v="0"/>
    <x v="9"/>
    <n v="5689283"/>
    <n v="16.7"/>
    <n v="138"/>
    <n v="21"/>
    <n v="9"/>
    <n v="0"/>
    <n v="633337"/>
  </r>
  <r>
    <x v="44"/>
    <x v="0"/>
    <x v="9"/>
    <n v="20851820"/>
    <n v="22.8"/>
    <n v="79.8"/>
    <n v="30"/>
    <n v="32"/>
    <n v="2"/>
    <n v="653250"/>
  </r>
  <r>
    <x v="45"/>
    <x v="0"/>
    <x v="9"/>
    <n v="2233169"/>
    <n v="29.6"/>
    <n v="27.2"/>
    <n v="43"/>
    <n v="3"/>
    <n v="0"/>
    <n v="745571"/>
  </r>
  <r>
    <x v="46"/>
    <x v="0"/>
    <x v="9"/>
    <n v="608827"/>
    <n v="8.1999999999999993"/>
    <n v="66.099999999999994"/>
    <n v="32"/>
    <n v="1"/>
    <n v="0"/>
    <n v="609890"/>
  </r>
  <r>
    <x v="47"/>
    <x v="0"/>
    <x v="9"/>
    <n v="7078515"/>
    <n v="14.4"/>
    <n v="179.2"/>
    <n v="16"/>
    <n v="11"/>
    <n v="0"/>
    <n v="645518"/>
  </r>
  <r>
    <x v="48"/>
    <x v="0"/>
    <x v="9"/>
    <n v="5894121"/>
    <n v="21.1"/>
    <n v="88.7"/>
    <n v="27"/>
    <n v="9"/>
    <n v="0"/>
    <n v="656520"/>
  </r>
  <r>
    <x v="49"/>
    <x v="0"/>
    <x v="9"/>
    <n v="1808344"/>
    <n v="0.8"/>
    <n v="75.2"/>
    <n v="31"/>
    <n v="3"/>
    <n v="0"/>
    <n v="604359"/>
  </r>
  <r>
    <x v="50"/>
    <x v="0"/>
    <x v="9"/>
    <n v="5363675"/>
    <n v="9.6"/>
    <n v="99"/>
    <n v="26"/>
    <n v="8"/>
    <n v="-1"/>
    <n v="671401"/>
  </r>
  <r>
    <x v="51"/>
    <x v="0"/>
    <x v="9"/>
    <n v="493782"/>
    <n v="8.9"/>
    <n v="5.0999999999999996"/>
    <n v="51"/>
    <n v="1"/>
    <n v="0"/>
    <n v="495304"/>
  </r>
  <r>
    <x v="52"/>
    <x v="1"/>
    <x v="9"/>
    <n v="64392776"/>
    <n v="7.9"/>
    <m/>
    <m/>
    <m/>
    <m/>
    <m/>
  </r>
  <r>
    <x v="53"/>
    <x v="1"/>
    <x v="9"/>
    <n v="53594378"/>
    <n v="5.5"/>
    <m/>
    <m/>
    <m/>
    <m/>
    <m/>
  </r>
  <r>
    <x v="54"/>
    <x v="1"/>
    <x v="9"/>
    <n v="100236820"/>
    <n v="17.3"/>
    <m/>
    <m/>
    <m/>
    <m/>
    <m/>
  </r>
  <r>
    <x v="55"/>
    <x v="1"/>
    <x v="9"/>
    <n v="63197932"/>
    <n v="19.7"/>
    <m/>
    <m/>
    <m/>
    <m/>
    <m/>
  </r>
  <r>
    <x v="56"/>
    <x v="2"/>
    <x v="9"/>
    <n v="281421906"/>
    <n v="13.2"/>
    <n v="79.7"/>
    <m/>
    <n v="435"/>
    <n v="12"/>
    <n v="646952"/>
  </r>
  <r>
    <x v="0"/>
    <x v="0"/>
    <x v="10"/>
    <n v="4779736"/>
    <n v="7.5"/>
    <n v="94.4"/>
    <n v="29"/>
    <n v="7"/>
    <n v="0"/>
    <n v="686140"/>
  </r>
  <r>
    <x v="1"/>
    <x v="0"/>
    <x v="10"/>
    <n v="710231"/>
    <n v="13.3"/>
    <n v="1.2"/>
    <n v="52"/>
    <n v="1"/>
    <n v="0"/>
    <n v="721523"/>
  </r>
  <r>
    <x v="2"/>
    <x v="0"/>
    <x v="10"/>
    <n v="6392017"/>
    <n v="24.6"/>
    <n v="56.3"/>
    <n v="35"/>
    <n v="9"/>
    <n v="1"/>
    <n v="712522"/>
  </r>
  <r>
    <x v="3"/>
    <x v="0"/>
    <x v="10"/>
    <n v="2915918"/>
    <n v="9.1"/>
    <n v="56"/>
    <n v="36"/>
    <n v="4"/>
    <n v="0"/>
    <n v="731557"/>
  </r>
  <r>
    <x v="4"/>
    <x v="0"/>
    <x v="10"/>
    <n v="37253956"/>
    <n v="10"/>
    <n v="239.1"/>
    <n v="13"/>
    <n v="53"/>
    <n v="0"/>
    <n v="704566"/>
  </r>
  <r>
    <x v="5"/>
    <x v="0"/>
    <x v="10"/>
    <n v="5029196"/>
    <n v="16.899999999999999"/>
    <n v="48.5"/>
    <n v="39"/>
    <n v="7"/>
    <n v="0"/>
    <n v="720704"/>
  </r>
  <r>
    <x v="6"/>
    <x v="0"/>
    <x v="10"/>
    <n v="3574097"/>
    <n v="4.9000000000000004"/>
    <n v="738.1"/>
    <n v="6"/>
    <n v="5"/>
    <n v="0"/>
    <n v="716326"/>
  </r>
  <r>
    <x v="7"/>
    <x v="0"/>
    <x v="10"/>
    <n v="897934"/>
    <n v="14.6"/>
    <n v="460.8"/>
    <n v="8"/>
    <n v="1"/>
    <n v="0"/>
    <n v="900877"/>
  </r>
  <r>
    <x v="8"/>
    <x v="0"/>
    <x v="10"/>
    <n v="601723"/>
    <n v="5.2"/>
    <n v="9856.5"/>
    <n v="1"/>
    <m/>
    <m/>
    <m/>
  </r>
  <r>
    <x v="9"/>
    <x v="0"/>
    <x v="10"/>
    <n v="18801310"/>
    <n v="17.600000000000001"/>
    <n v="350.6"/>
    <n v="10"/>
    <n v="27"/>
    <n v="2"/>
    <n v="700029"/>
  </r>
  <r>
    <x v="10"/>
    <x v="0"/>
    <x v="10"/>
    <n v="9687653"/>
    <n v="18.3"/>
    <n v="168.4"/>
    <n v="20"/>
    <n v="14"/>
    <n v="1"/>
    <n v="694826"/>
  </r>
  <r>
    <x v="11"/>
    <x v="0"/>
    <x v="10"/>
    <n v="1360301"/>
    <n v="12.3"/>
    <n v="211.8"/>
    <n v="15"/>
    <n v="2"/>
    <n v="0"/>
    <n v="683431"/>
  </r>
  <r>
    <x v="12"/>
    <x v="0"/>
    <x v="10"/>
    <n v="1567582"/>
    <n v="21.1"/>
    <n v="19"/>
    <n v="46"/>
    <n v="2"/>
    <n v="0"/>
    <n v="786750"/>
  </r>
  <r>
    <x v="13"/>
    <x v="0"/>
    <x v="10"/>
    <n v="12830632"/>
    <n v="3.3"/>
    <n v="231.1"/>
    <n v="14"/>
    <n v="18"/>
    <n v="-1"/>
    <n v="714688"/>
  </r>
  <r>
    <x v="14"/>
    <x v="0"/>
    <x v="10"/>
    <n v="6483802"/>
    <n v="6.6"/>
    <n v="181"/>
    <n v="18"/>
    <n v="9"/>
    <n v="0"/>
    <n v="722398"/>
  </r>
  <r>
    <x v="15"/>
    <x v="0"/>
    <x v="10"/>
    <n v="3046355"/>
    <n v="4.0999999999999996"/>
    <n v="54.5"/>
    <n v="38"/>
    <n v="4"/>
    <n v="-1"/>
    <n v="763447"/>
  </r>
  <r>
    <x v="16"/>
    <x v="0"/>
    <x v="10"/>
    <n v="2853118"/>
    <n v="6.1"/>
    <n v="34.9"/>
    <n v="42"/>
    <n v="4"/>
    <n v="0"/>
    <n v="715953"/>
  </r>
  <r>
    <x v="17"/>
    <x v="0"/>
    <x v="10"/>
    <n v="4339367"/>
    <n v="7.4"/>
    <n v="109.9"/>
    <n v="24"/>
    <n v="6"/>
    <n v="0"/>
    <n v="725101"/>
  </r>
  <r>
    <x v="18"/>
    <x v="0"/>
    <x v="10"/>
    <n v="4533372"/>
    <n v="1.4"/>
    <n v="104.9"/>
    <n v="26"/>
    <n v="6"/>
    <n v="-1"/>
    <n v="758994"/>
  </r>
  <r>
    <x v="19"/>
    <x v="0"/>
    <x v="10"/>
    <n v="1328361"/>
    <n v="4.2"/>
    <n v="43.1"/>
    <n v="40"/>
    <n v="2"/>
    <n v="0"/>
    <n v="666537"/>
  </r>
  <r>
    <x v="20"/>
    <x v="0"/>
    <x v="10"/>
    <n v="5773552"/>
    <n v="9"/>
    <n v="594.79999999999995"/>
    <n v="7"/>
    <n v="8"/>
    <n v="0"/>
    <n v="723741"/>
  </r>
  <r>
    <x v="21"/>
    <x v="0"/>
    <x v="10"/>
    <n v="6547629"/>
    <n v="3.1"/>
    <n v="839.4"/>
    <n v="5"/>
    <n v="9"/>
    <n v="-1"/>
    <n v="728849"/>
  </r>
  <r>
    <x v="22"/>
    <x v="0"/>
    <x v="10"/>
    <n v="9883640"/>
    <n v="-0.6"/>
    <n v="174.8"/>
    <n v="19"/>
    <n v="14"/>
    <n v="-1"/>
    <n v="707973"/>
  </r>
  <r>
    <x v="23"/>
    <x v="0"/>
    <x v="10"/>
    <n v="5303925"/>
    <n v="7.8"/>
    <n v="66.599999999999994"/>
    <n v="33"/>
    <n v="8"/>
    <n v="0"/>
    <n v="664360"/>
  </r>
  <r>
    <x v="24"/>
    <x v="0"/>
    <x v="10"/>
    <n v="2967297"/>
    <n v="4.3"/>
    <n v="63.2"/>
    <n v="34"/>
    <n v="4"/>
    <n v="0"/>
    <n v="744560"/>
  </r>
  <r>
    <x v="25"/>
    <x v="0"/>
    <x v="10"/>
    <n v="5988927"/>
    <n v="7"/>
    <n v="87.1"/>
    <n v="30"/>
    <n v="8"/>
    <n v="-1"/>
    <n v="751435"/>
  </r>
  <r>
    <x v="26"/>
    <x v="0"/>
    <x v="10"/>
    <n v="989415"/>
    <n v="9.6999999999999993"/>
    <n v="6.8"/>
    <n v="50"/>
    <n v="1"/>
    <n v="0"/>
    <n v="994416"/>
  </r>
  <r>
    <x v="27"/>
    <x v="0"/>
    <x v="10"/>
    <n v="1826341"/>
    <n v="6.7"/>
    <n v="23.8"/>
    <n v="45"/>
    <n v="3"/>
    <n v="0"/>
    <n v="610608"/>
  </r>
  <r>
    <x v="28"/>
    <x v="0"/>
    <x v="10"/>
    <n v="2700551"/>
    <n v="35.1"/>
    <n v="24.6"/>
    <n v="44"/>
    <n v="4"/>
    <n v="1"/>
    <n v="677358"/>
  </r>
  <r>
    <x v="29"/>
    <x v="0"/>
    <x v="10"/>
    <n v="1316470"/>
    <n v="6.5"/>
    <n v="147"/>
    <n v="23"/>
    <n v="2"/>
    <n v="0"/>
    <n v="660723"/>
  </r>
  <r>
    <x v="30"/>
    <x v="0"/>
    <x v="10"/>
    <n v="8791894"/>
    <n v="4.5"/>
    <n v="1195.5"/>
    <n v="2"/>
    <n v="12"/>
    <n v="-1"/>
    <n v="733958"/>
  </r>
  <r>
    <x v="31"/>
    <x v="0"/>
    <x v="10"/>
    <n v="2059179"/>
    <n v="13.2"/>
    <n v="17"/>
    <n v="47"/>
    <n v="3"/>
    <n v="0"/>
    <n v="689091"/>
  </r>
  <r>
    <x v="32"/>
    <x v="0"/>
    <x v="10"/>
    <n v="19378102"/>
    <n v="2.1"/>
    <n v="411.2"/>
    <n v="9"/>
    <n v="27"/>
    <n v="-2"/>
    <n v="719298"/>
  </r>
  <r>
    <x v="33"/>
    <x v="0"/>
    <x v="10"/>
    <n v="9535483"/>
    <n v="18.5"/>
    <n v="196.1"/>
    <n v="17"/>
    <n v="13"/>
    <n v="0"/>
    <n v="735829"/>
  </r>
  <r>
    <x v="34"/>
    <x v="0"/>
    <x v="10"/>
    <n v="672591"/>
    <n v="4.7"/>
    <n v="9.6999999999999993"/>
    <n v="49"/>
    <n v="1"/>
    <n v="0"/>
    <n v="675905"/>
  </r>
  <r>
    <x v="35"/>
    <x v="0"/>
    <x v="10"/>
    <n v="11536504"/>
    <n v="1.6"/>
    <n v="282.3"/>
    <n v="12"/>
    <n v="16"/>
    <n v="-2"/>
    <n v="723031"/>
  </r>
  <r>
    <x v="36"/>
    <x v="0"/>
    <x v="10"/>
    <n v="3751351"/>
    <n v="8.6999999999999993"/>
    <n v="54.7"/>
    <n v="37"/>
    <n v="5"/>
    <n v="0"/>
    <n v="752976"/>
  </r>
  <r>
    <x v="37"/>
    <x v="0"/>
    <x v="10"/>
    <n v="3831074"/>
    <n v="12"/>
    <n v="39.9"/>
    <n v="41"/>
    <n v="5"/>
    <n v="0"/>
    <n v="769721"/>
  </r>
  <r>
    <x v="38"/>
    <x v="0"/>
    <x v="10"/>
    <n v="12702379"/>
    <n v="3.4"/>
    <n v="283.89999999999998"/>
    <n v="11"/>
    <n v="18"/>
    <n v="-1"/>
    <n v="707495"/>
  </r>
  <r>
    <x v="39"/>
    <x v="0"/>
    <x v="10"/>
    <n v="3725789"/>
    <n v="-2.2000000000000002"/>
    <n v="1088.2"/>
    <n v="3"/>
    <m/>
    <m/>
    <m/>
  </r>
  <r>
    <x v="40"/>
    <x v="0"/>
    <x v="10"/>
    <n v="1052567"/>
    <n v="0.4"/>
    <n v="1018.1"/>
    <n v="4"/>
    <n v="2"/>
    <n v="0"/>
    <n v="527624"/>
  </r>
  <r>
    <x v="41"/>
    <x v="0"/>
    <x v="10"/>
    <n v="4625364"/>
    <n v="15.3"/>
    <n v="153.9"/>
    <n v="22"/>
    <n v="7"/>
    <n v="1"/>
    <n v="663711"/>
  </r>
  <r>
    <x v="42"/>
    <x v="0"/>
    <x v="10"/>
    <n v="814180"/>
    <n v="7.9"/>
    <n v="10.7"/>
    <n v="48"/>
    <n v="1"/>
    <n v="0"/>
    <n v="819761"/>
  </r>
  <r>
    <x v="43"/>
    <x v="0"/>
    <x v="10"/>
    <n v="6346105"/>
    <n v="11.5"/>
    <n v="153.9"/>
    <n v="21"/>
    <n v="9"/>
    <n v="0"/>
    <n v="708381"/>
  </r>
  <r>
    <x v="44"/>
    <x v="0"/>
    <x v="10"/>
    <n v="25145561"/>
    <n v="20.6"/>
    <n v="96.3"/>
    <n v="28"/>
    <n v="36"/>
    <n v="4"/>
    <n v="701901"/>
  </r>
  <r>
    <x v="45"/>
    <x v="0"/>
    <x v="10"/>
    <n v="2763885"/>
    <n v="23.8"/>
    <n v="33.6"/>
    <n v="43"/>
    <n v="4"/>
    <n v="1"/>
    <n v="692691"/>
  </r>
  <r>
    <x v="46"/>
    <x v="0"/>
    <x v="10"/>
    <n v="625741"/>
    <n v="2.8"/>
    <n v="67.900000000000006"/>
    <n v="32"/>
    <n v="1"/>
    <n v="0"/>
    <n v="630337"/>
  </r>
  <r>
    <x v="47"/>
    <x v="0"/>
    <x v="10"/>
    <n v="8001024"/>
    <n v="13"/>
    <n v="202.6"/>
    <n v="16"/>
    <n v="11"/>
    <n v="0"/>
    <n v="730703"/>
  </r>
  <r>
    <x v="48"/>
    <x v="0"/>
    <x v="10"/>
    <n v="6724540"/>
    <n v="14.1"/>
    <n v="101.2"/>
    <n v="27"/>
    <n v="10"/>
    <n v="1"/>
    <n v="675337"/>
  </r>
  <r>
    <x v="49"/>
    <x v="0"/>
    <x v="10"/>
    <n v="1852994"/>
    <n v="2.5"/>
    <n v="77.099999999999994"/>
    <n v="31"/>
    <n v="3"/>
    <n v="0"/>
    <n v="619938"/>
  </r>
  <r>
    <x v="50"/>
    <x v="0"/>
    <x v="10"/>
    <n v="5686986"/>
    <n v="6"/>
    <n v="105"/>
    <n v="25"/>
    <n v="8"/>
    <n v="0"/>
    <n v="712279"/>
  </r>
  <r>
    <x v="51"/>
    <x v="0"/>
    <x v="10"/>
    <n v="563626"/>
    <n v="14.1"/>
    <n v="5.8"/>
    <n v="51"/>
    <n v="1"/>
    <n v="0"/>
    <n v="568300"/>
  </r>
  <r>
    <x v="52"/>
    <x v="1"/>
    <x v="10"/>
    <n v="66927001"/>
    <n v="3.9"/>
    <m/>
    <m/>
    <m/>
    <m/>
    <m/>
  </r>
  <r>
    <x v="53"/>
    <x v="1"/>
    <x v="10"/>
    <n v="55317240"/>
    <n v="3.2"/>
    <m/>
    <m/>
    <m/>
    <m/>
    <m/>
  </r>
  <r>
    <x v="54"/>
    <x v="1"/>
    <x v="10"/>
    <n v="114555744"/>
    <n v="14.3"/>
    <m/>
    <m/>
    <m/>
    <m/>
    <m/>
  </r>
  <r>
    <x v="55"/>
    <x v="1"/>
    <x v="10"/>
    <n v="71945553"/>
    <n v="13.8"/>
    <m/>
    <m/>
    <m/>
    <m/>
    <m/>
  </r>
  <r>
    <x v="56"/>
    <x v="2"/>
    <x v="10"/>
    <n v="308745538"/>
    <n v="9.6999999999999993"/>
    <n v="87.4"/>
    <m/>
    <n v="435"/>
    <n v="12"/>
    <n v="710767"/>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000-000000000000}" name="PivotTable1" cacheId="0"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3:M57" firstHeaderRow="1" firstDataRow="2" firstDataCol="1" rowPageCount="1" colPageCount="1"/>
  <pivotFields count="10">
    <pivotField axis="axisRow" showAll="0">
      <items count="58">
        <item x="0"/>
        <item x="1"/>
        <item x="2"/>
        <item x="3"/>
        <item x="4"/>
        <item x="5"/>
        <item x="6"/>
        <item x="7"/>
        <item x="8"/>
        <item x="9"/>
        <item x="10"/>
        <item x="11"/>
        <item x="12"/>
        <item x="13"/>
        <item x="14"/>
        <item x="15"/>
        <item x="16"/>
        <item x="17"/>
        <item x="18"/>
        <item x="19"/>
        <item x="20"/>
        <item x="21"/>
        <item x="22"/>
        <item x="52"/>
        <item x="23"/>
        <item x="24"/>
        <item x="25"/>
        <item x="26"/>
        <item x="27"/>
        <item x="28"/>
        <item x="29"/>
        <item x="30"/>
        <item x="31"/>
        <item x="32"/>
        <item x="33"/>
        <item x="34"/>
        <item x="53"/>
        <item x="35"/>
        <item x="36"/>
        <item x="37"/>
        <item x="38"/>
        <item x="39"/>
        <item x="40"/>
        <item x="41"/>
        <item x="42"/>
        <item x="54"/>
        <item x="43"/>
        <item x="44"/>
        <item x="56"/>
        <item x="45"/>
        <item x="46"/>
        <item x="47"/>
        <item x="48"/>
        <item x="55"/>
        <item x="49"/>
        <item x="50"/>
        <item x="51"/>
        <item t="default"/>
      </items>
    </pivotField>
    <pivotField axis="axisPage" showAll="0">
      <items count="4">
        <item x="2"/>
        <item x="1"/>
        <item x="0"/>
        <item t="default"/>
      </items>
    </pivotField>
    <pivotField axis="axisCol" showAll="0">
      <items count="12">
        <item x="0"/>
        <item x="1"/>
        <item x="2"/>
        <item x="3"/>
        <item x="4"/>
        <item x="5"/>
        <item x="6"/>
        <item x="7"/>
        <item x="8"/>
        <item x="9"/>
        <item x="10"/>
        <item t="default"/>
      </items>
    </pivotField>
    <pivotField dataField="1" numFmtId="3" showAll="0"/>
    <pivotField showAll="0"/>
    <pivotField showAll="0"/>
    <pivotField showAll="0"/>
    <pivotField showAll="0"/>
    <pivotField showAll="0"/>
    <pivotField showAll="0"/>
  </pivotFields>
  <rowFields count="1">
    <field x="0"/>
  </rowFields>
  <rowItems count="53">
    <i>
      <x/>
    </i>
    <i>
      <x v="1"/>
    </i>
    <i>
      <x v="2"/>
    </i>
    <i>
      <x v="3"/>
    </i>
    <i>
      <x v="4"/>
    </i>
    <i>
      <x v="5"/>
    </i>
    <i>
      <x v="6"/>
    </i>
    <i>
      <x v="7"/>
    </i>
    <i>
      <x v="8"/>
    </i>
    <i>
      <x v="9"/>
    </i>
    <i>
      <x v="10"/>
    </i>
    <i>
      <x v="11"/>
    </i>
    <i>
      <x v="12"/>
    </i>
    <i>
      <x v="13"/>
    </i>
    <i>
      <x v="14"/>
    </i>
    <i>
      <x v="15"/>
    </i>
    <i>
      <x v="16"/>
    </i>
    <i>
      <x v="17"/>
    </i>
    <i>
      <x v="18"/>
    </i>
    <i>
      <x v="19"/>
    </i>
    <i>
      <x v="20"/>
    </i>
    <i>
      <x v="21"/>
    </i>
    <i>
      <x v="22"/>
    </i>
    <i>
      <x v="24"/>
    </i>
    <i>
      <x v="25"/>
    </i>
    <i>
      <x v="26"/>
    </i>
    <i>
      <x v="27"/>
    </i>
    <i>
      <x v="28"/>
    </i>
    <i>
      <x v="29"/>
    </i>
    <i>
      <x v="30"/>
    </i>
    <i>
      <x v="31"/>
    </i>
    <i>
      <x v="32"/>
    </i>
    <i>
      <x v="33"/>
    </i>
    <i>
      <x v="34"/>
    </i>
    <i>
      <x v="35"/>
    </i>
    <i>
      <x v="37"/>
    </i>
    <i>
      <x v="38"/>
    </i>
    <i>
      <x v="39"/>
    </i>
    <i>
      <x v="40"/>
    </i>
    <i>
      <x v="41"/>
    </i>
    <i>
      <x v="42"/>
    </i>
    <i>
      <x v="43"/>
    </i>
    <i>
      <x v="44"/>
    </i>
    <i>
      <x v="46"/>
    </i>
    <i>
      <x v="47"/>
    </i>
    <i>
      <x v="49"/>
    </i>
    <i>
      <x v="50"/>
    </i>
    <i>
      <x v="51"/>
    </i>
    <i>
      <x v="52"/>
    </i>
    <i>
      <x v="54"/>
    </i>
    <i>
      <x v="55"/>
    </i>
    <i>
      <x v="56"/>
    </i>
    <i t="grand">
      <x/>
    </i>
  </rowItems>
  <colFields count="1">
    <field x="2"/>
  </colFields>
  <colItems count="12">
    <i>
      <x/>
    </i>
    <i>
      <x v="1"/>
    </i>
    <i>
      <x v="2"/>
    </i>
    <i>
      <x v="3"/>
    </i>
    <i>
      <x v="4"/>
    </i>
    <i>
      <x v="5"/>
    </i>
    <i>
      <x v="6"/>
    </i>
    <i>
      <x v="7"/>
    </i>
    <i>
      <x v="8"/>
    </i>
    <i>
      <x v="9"/>
    </i>
    <i>
      <x v="10"/>
    </i>
    <i t="grand">
      <x/>
    </i>
  </colItems>
  <pageFields count="1">
    <pageField fld="1" item="2" hier="-1"/>
  </pageFields>
  <dataFields count="1">
    <dataField name="Sum of Resident Population" fld="3"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1:J628" totalsRowShown="0">
  <autoFilter ref="A1:J628" xr:uid="{00000000-0009-0000-0100-000001000000}">
    <filterColumn colId="0">
      <filters>
        <filter val="Alabama"/>
        <filter val="Alaska"/>
        <filter val="Arizona"/>
        <filter val="Arkansas"/>
        <filter val="California"/>
        <filter val="Colorado"/>
        <filter val="Connecticut"/>
        <filter val="Delaware"/>
        <filter val="Florida"/>
        <filter val="Georgia"/>
        <filter val="Hawaii"/>
        <filter val="Idaho"/>
        <filter val="Illinois"/>
        <filter val="Indiana"/>
        <filter val="Iowa"/>
        <filter val="Kansas"/>
        <filter val="Kentucky"/>
        <filter val="Louisiana"/>
        <filter val="Maine"/>
        <filter val="Maryland"/>
        <filter val="Massachusetts"/>
        <filter val="Michigan"/>
        <filter val="Minnesota"/>
        <filter val="Mississippi"/>
        <filter val="Missouri"/>
        <filter val="Montana"/>
        <filter val="Nebraska"/>
        <filter val="Nevada"/>
        <filter val="New Hampshire"/>
        <filter val="New Jersey"/>
        <filter val="New Mexico"/>
        <filter val="New York"/>
        <filter val="North Carolina"/>
        <filter val="North Dakota"/>
        <filter val="Ohio"/>
        <filter val="Oklahoma"/>
        <filter val="Oregon"/>
        <filter val="Pennsylvania"/>
        <filter val="Rhode Island"/>
        <filter val="South Carolina"/>
        <filter val="South Dakota"/>
        <filter val="Tennessee"/>
        <filter val="Texas"/>
        <filter val="Utah"/>
        <filter val="Vermont"/>
        <filter val="Virginia"/>
        <filter val="Washington"/>
        <filter val="West Virginia"/>
        <filter val="Wisconsin"/>
        <filter val="Wyoming"/>
      </filters>
    </filterColumn>
    <filterColumn colId="1">
      <filters>
        <filter val="State"/>
      </filters>
    </filterColumn>
  </autoFilter>
  <tableColumns count="10">
    <tableColumn id="1" xr3:uid="{00000000-0010-0000-0000-000001000000}" name="Name"/>
    <tableColumn id="2" xr3:uid="{00000000-0010-0000-0000-000002000000}" name="Geography Type"/>
    <tableColumn id="3" xr3:uid="{00000000-0010-0000-0000-000003000000}" name="Year"/>
    <tableColumn id="4" xr3:uid="{00000000-0010-0000-0000-000004000000}" name="Resident Population" dataDxfId="18"/>
    <tableColumn id="5" xr3:uid="{00000000-0010-0000-0000-000005000000}" name="Percent Change in Resident Population"/>
    <tableColumn id="6" xr3:uid="{00000000-0010-0000-0000-000006000000}" name="Resident Population Density"/>
    <tableColumn id="7" xr3:uid="{00000000-0010-0000-0000-000007000000}" name="Resident Population Density Rank"/>
    <tableColumn id="8" xr3:uid="{00000000-0010-0000-0000-000008000000}" name="Number of Representatives"/>
    <tableColumn id="9" xr3:uid="{00000000-0010-0000-0000-000009000000}" name="Change in Number of Representatives"/>
    <tableColumn id="10" xr3:uid="{00000000-0010-0000-0000-00000A000000}" name="Average Apportionment Population Per Representative"/>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00101-0679-474A-8945-97536A019050}">
  <dimension ref="A1:V56"/>
  <sheetViews>
    <sheetView tabSelected="1" topLeftCell="A43" workbookViewId="0">
      <selection activeCell="I51" sqref="I51"/>
    </sheetView>
  </sheetViews>
  <sheetFormatPr defaultRowHeight="14.25"/>
  <cols>
    <col min="2" max="2" width="9.6640625" bestFit="1" customWidth="1"/>
    <col min="3" max="13" width="10.6640625" bestFit="1" customWidth="1"/>
    <col min="19" max="19" width="13.06640625" customWidth="1"/>
    <col min="21" max="21" width="12.59765625" bestFit="1" customWidth="1"/>
  </cols>
  <sheetData>
    <row r="1" spans="1:22">
      <c r="B1">
        <v>1910</v>
      </c>
      <c r="C1">
        <v>1920</v>
      </c>
      <c r="D1">
        <v>1930</v>
      </c>
      <c r="E1">
        <v>1940</v>
      </c>
      <c r="F1">
        <v>1950</v>
      </c>
      <c r="G1">
        <v>1960</v>
      </c>
      <c r="H1">
        <v>1970</v>
      </c>
      <c r="I1">
        <v>1980</v>
      </c>
      <c r="J1">
        <v>1990</v>
      </c>
      <c r="K1">
        <v>2000</v>
      </c>
      <c r="L1">
        <v>2010</v>
      </c>
      <c r="M1">
        <v>2020</v>
      </c>
      <c r="O1" t="s">
        <v>162</v>
      </c>
      <c r="P1" t="s">
        <v>163</v>
      </c>
      <c r="R1" t="s">
        <v>163</v>
      </c>
      <c r="T1" t="s">
        <v>165</v>
      </c>
      <c r="U1" t="s">
        <v>164</v>
      </c>
      <c r="V1" t="s">
        <v>166</v>
      </c>
    </row>
    <row r="2" spans="1:22">
      <c r="A2" t="s">
        <v>10</v>
      </c>
      <c r="B2" s="1">
        <v>2138093</v>
      </c>
      <c r="C2" s="1">
        <v>2348174</v>
      </c>
      <c r="D2" s="1">
        <v>2646248</v>
      </c>
      <c r="E2" s="1">
        <v>2832961</v>
      </c>
      <c r="F2" s="1">
        <v>3061743</v>
      </c>
      <c r="G2" s="1">
        <v>3266740</v>
      </c>
      <c r="H2" s="1">
        <v>3444165</v>
      </c>
      <c r="I2" s="1">
        <v>3893888</v>
      </c>
      <c r="J2" s="1">
        <v>4040587</v>
      </c>
      <c r="K2" s="1">
        <v>4447100</v>
      </c>
      <c r="L2" s="1">
        <v>4779736</v>
      </c>
      <c r="M2" s="1">
        <f>_xlfn.XLOOKUP(A2,'Table 1'!$A$5:$A$55,'Table 1'!$B$5:$B$55,,0)</f>
        <v>5030053</v>
      </c>
      <c r="O2" s="111">
        <f>M2/L2-1</f>
        <v>5.2370465649148823E-2</v>
      </c>
      <c r="P2">
        <f>RANK(O2,$O$2:$O$51)</f>
        <v>27</v>
      </c>
      <c r="R2" cm="1">
        <f t="array" ref="R2:R51">_xlfn.SEQUENCE(50,1,1,1)</f>
        <v>1</v>
      </c>
      <c r="S2" t="str">
        <f>_xlfn.XLOOKUP($R2,$P$2:$P$51,$A$2:$A$51,,0)</f>
        <v>Utah</v>
      </c>
      <c r="T2" s="111">
        <f>_xlfn.XLOOKUP($R2,$P$2:$P$51,$O$2:$O$51,,0)</f>
        <v>0.18501746635623406</v>
      </c>
      <c r="U2" s="112">
        <f>_xlfn.XLOOKUP($R2,$P$2:$P$51,$M$2:$M$51,,0)</f>
        <v>3275252</v>
      </c>
      <c r="V2" s="111">
        <f>(T2+1)^0.1-1</f>
        <v>1.7120658276206457E-2</v>
      </c>
    </row>
    <row r="3" spans="1:22">
      <c r="A3" t="s">
        <v>12</v>
      </c>
      <c r="B3" s="1">
        <v>64356</v>
      </c>
      <c r="C3" s="1">
        <v>55036</v>
      </c>
      <c r="D3" s="1">
        <v>59278</v>
      </c>
      <c r="E3" s="1">
        <v>72524</v>
      </c>
      <c r="F3" s="1">
        <v>128643</v>
      </c>
      <c r="G3" s="1">
        <v>226167</v>
      </c>
      <c r="H3" s="1">
        <v>300382</v>
      </c>
      <c r="I3" s="1">
        <v>401851</v>
      </c>
      <c r="J3" s="1">
        <v>550043</v>
      </c>
      <c r="K3" s="1">
        <v>626932</v>
      </c>
      <c r="L3" s="1">
        <v>710231</v>
      </c>
      <c r="M3" s="1">
        <f>_xlfn.XLOOKUP(A3,'Table 1'!$A$5:$A$55,'Table 1'!$B$5:$B$55,,0)</f>
        <v>736081</v>
      </c>
      <c r="O3" s="111">
        <f t="shared" ref="O3:O51" si="0">M3/L3-1</f>
        <v>3.6396608990596047E-2</v>
      </c>
      <c r="P3">
        <f t="shared" ref="P3:P51" si="1">RANK(O3,$O$2:$O$51)</f>
        <v>35</v>
      </c>
      <c r="R3">
        <v>2</v>
      </c>
      <c r="S3" t="str">
        <f t="shared" ref="S3:S51" si="2">_xlfn.XLOOKUP($R3,$P$2:$P$51,$A$2:$A$51,,0)</f>
        <v>Idaho</v>
      </c>
      <c r="T3" s="111">
        <f t="shared" ref="T3:T51" si="3">_xlfn.XLOOKUP($R3,$P$2:$P$51,$O$2:$O$51,,0)</f>
        <v>0.17466071950303075</v>
      </c>
      <c r="U3" s="112">
        <f t="shared" ref="U3:U51" si="4">_xlfn.XLOOKUP($R3,$P$2:$P$51,$M$2:$M$51,,0)</f>
        <v>1841377</v>
      </c>
      <c r="V3" s="111">
        <f t="shared" ref="V3:V51" si="5">(T3+1)^0.1-1</f>
        <v>1.6228205506740867E-2</v>
      </c>
    </row>
    <row r="4" spans="1:22">
      <c r="A4" t="s">
        <v>13</v>
      </c>
      <c r="B4" s="1">
        <v>204354</v>
      </c>
      <c r="C4" s="1">
        <v>334162</v>
      </c>
      <c r="D4" s="1">
        <v>435573</v>
      </c>
      <c r="E4" s="1">
        <v>499261</v>
      </c>
      <c r="F4" s="1">
        <v>749587</v>
      </c>
      <c r="G4" s="1">
        <v>1302161</v>
      </c>
      <c r="H4" s="1">
        <v>1770900</v>
      </c>
      <c r="I4" s="1">
        <v>2718215</v>
      </c>
      <c r="J4" s="1">
        <v>3665228</v>
      </c>
      <c r="K4" s="1">
        <v>5130632</v>
      </c>
      <c r="L4" s="1">
        <v>6392017</v>
      </c>
      <c r="M4" s="1">
        <f>_xlfn.XLOOKUP(A4,'Table 1'!$A$5:$A$55,'Table 1'!$B$5:$B$55,,0)</f>
        <v>7158923</v>
      </c>
      <c r="O4" s="111">
        <f t="shared" si="0"/>
        <v>0.11997871720303621</v>
      </c>
      <c r="P4">
        <f t="shared" si="1"/>
        <v>9</v>
      </c>
      <c r="R4">
        <v>3</v>
      </c>
      <c r="S4" t="str">
        <f t="shared" si="2"/>
        <v>Texas</v>
      </c>
      <c r="T4" s="111">
        <f t="shared" si="3"/>
        <v>0.16057422620239015</v>
      </c>
      <c r="U4" s="112">
        <f t="shared" si="4"/>
        <v>29183290</v>
      </c>
      <c r="V4" s="111">
        <f t="shared" si="5"/>
        <v>1.5002921203209452E-2</v>
      </c>
    </row>
    <row r="5" spans="1:22">
      <c r="A5" t="s">
        <v>14</v>
      </c>
      <c r="B5" s="1">
        <v>1574449</v>
      </c>
      <c r="C5" s="1">
        <v>1752204</v>
      </c>
      <c r="D5" s="1">
        <v>1854482</v>
      </c>
      <c r="E5" s="1">
        <v>1949387</v>
      </c>
      <c r="F5" s="1">
        <v>1909511</v>
      </c>
      <c r="G5" s="1">
        <v>1786272</v>
      </c>
      <c r="H5" s="1">
        <v>1923295</v>
      </c>
      <c r="I5" s="1">
        <v>2286435</v>
      </c>
      <c r="J5" s="1">
        <v>2350725</v>
      </c>
      <c r="K5" s="1">
        <v>2673400</v>
      </c>
      <c r="L5" s="1">
        <v>2915918</v>
      </c>
      <c r="M5" s="1">
        <f>_xlfn.XLOOKUP(A5,'Table 1'!$A$5:$A$55,'Table 1'!$B$5:$B$55,,0)</f>
        <v>3013756</v>
      </c>
      <c r="O5" s="111">
        <f t="shared" si="0"/>
        <v>3.355306973652894E-2</v>
      </c>
      <c r="P5">
        <f t="shared" si="1"/>
        <v>36</v>
      </c>
      <c r="R5">
        <v>4</v>
      </c>
      <c r="S5" t="str">
        <f t="shared" si="2"/>
        <v>North Dakota</v>
      </c>
      <c r="T5" s="111">
        <f t="shared" si="3"/>
        <v>0.15925131320520203</v>
      </c>
      <c r="U5" s="112">
        <f t="shared" si="4"/>
        <v>779702</v>
      </c>
      <c r="V5" s="111">
        <f t="shared" si="5"/>
        <v>1.4887163866333708E-2</v>
      </c>
    </row>
    <row r="6" spans="1:22">
      <c r="A6" t="s">
        <v>15</v>
      </c>
      <c r="B6" s="1">
        <v>2377549</v>
      </c>
      <c r="C6" s="1">
        <v>3426861</v>
      </c>
      <c r="D6" s="1">
        <v>5677251</v>
      </c>
      <c r="E6" s="1">
        <v>6907387</v>
      </c>
      <c r="F6" s="1">
        <v>10586223</v>
      </c>
      <c r="G6" s="1">
        <v>15717204</v>
      </c>
      <c r="H6" s="1">
        <v>19953134</v>
      </c>
      <c r="I6" s="1">
        <v>23667902</v>
      </c>
      <c r="J6" s="1">
        <v>29760021</v>
      </c>
      <c r="K6" s="1">
        <v>33871648</v>
      </c>
      <c r="L6" s="1">
        <v>37253956</v>
      </c>
      <c r="M6" s="1">
        <f>_xlfn.XLOOKUP(A6,'Table 1'!$A$5:$A$55,'Table 1'!$B$5:$B$55,,0)</f>
        <v>39576757</v>
      </c>
      <c r="O6" s="111">
        <f t="shared" si="0"/>
        <v>6.2350452123795863E-2</v>
      </c>
      <c r="P6">
        <f t="shared" si="1"/>
        <v>24</v>
      </c>
      <c r="R6">
        <v>5</v>
      </c>
      <c r="S6" t="str">
        <f t="shared" si="2"/>
        <v>Nevada</v>
      </c>
      <c r="T6" s="111">
        <f t="shared" si="3"/>
        <v>0.15104732330550319</v>
      </c>
      <c r="U6" s="112">
        <f t="shared" si="4"/>
        <v>3108462</v>
      </c>
      <c r="V6" s="111">
        <f t="shared" si="5"/>
        <v>1.4166633374466109E-2</v>
      </c>
    </row>
    <row r="7" spans="1:22">
      <c r="A7" t="s">
        <v>16</v>
      </c>
      <c r="B7" s="1">
        <v>799024</v>
      </c>
      <c r="C7" s="1">
        <v>939629</v>
      </c>
      <c r="D7" s="1">
        <v>1035791</v>
      </c>
      <c r="E7" s="1">
        <v>1123296</v>
      </c>
      <c r="F7" s="1">
        <v>1325089</v>
      </c>
      <c r="G7" s="1">
        <v>1753947</v>
      </c>
      <c r="H7" s="1">
        <v>2207259</v>
      </c>
      <c r="I7" s="1">
        <v>2889964</v>
      </c>
      <c r="J7" s="1">
        <v>3294394</v>
      </c>
      <c r="K7" s="1">
        <v>4301261</v>
      </c>
      <c r="L7" s="1">
        <v>5029196</v>
      </c>
      <c r="M7" s="1">
        <f>_xlfn.XLOOKUP(A7,'Table 1'!$A$5:$A$55,'Table 1'!$B$5:$B$55,,0)</f>
        <v>5782171</v>
      </c>
      <c r="O7" s="111">
        <f t="shared" si="0"/>
        <v>0.14972075059313661</v>
      </c>
      <c r="P7">
        <f t="shared" si="1"/>
        <v>6</v>
      </c>
      <c r="R7">
        <v>6</v>
      </c>
      <c r="S7" t="str">
        <f t="shared" si="2"/>
        <v>Colorado</v>
      </c>
      <c r="T7" s="111">
        <f t="shared" si="3"/>
        <v>0.14972075059313661</v>
      </c>
      <c r="U7" s="112">
        <f t="shared" si="4"/>
        <v>5782171</v>
      </c>
      <c r="V7" s="111">
        <f t="shared" si="5"/>
        <v>1.404969083009755E-2</v>
      </c>
    </row>
    <row r="8" spans="1:22">
      <c r="A8" t="s">
        <v>17</v>
      </c>
      <c r="B8" s="1">
        <v>1114756</v>
      </c>
      <c r="C8" s="1">
        <v>1380631</v>
      </c>
      <c r="D8" s="1">
        <v>1606903</v>
      </c>
      <c r="E8" s="1">
        <v>1709242</v>
      </c>
      <c r="F8" s="1">
        <v>2007280</v>
      </c>
      <c r="G8" s="1">
        <v>2535234</v>
      </c>
      <c r="H8" s="1">
        <v>3031709</v>
      </c>
      <c r="I8" s="1">
        <v>3107576</v>
      </c>
      <c r="J8" s="1">
        <v>3287116</v>
      </c>
      <c r="K8" s="1">
        <v>3405565</v>
      </c>
      <c r="L8" s="1">
        <v>3574097</v>
      </c>
      <c r="M8" s="1">
        <f>_xlfn.XLOOKUP(A8,'Table 1'!$A$5:$A$55,'Table 1'!$B$5:$B$55,,0)</f>
        <v>3608298</v>
      </c>
      <c r="O8" s="111">
        <f t="shared" si="0"/>
        <v>9.5691303285836415E-3</v>
      </c>
      <c r="P8">
        <f t="shared" si="1"/>
        <v>47</v>
      </c>
      <c r="R8">
        <v>7</v>
      </c>
      <c r="S8" t="str">
        <f t="shared" si="2"/>
        <v>Washington</v>
      </c>
      <c r="T8" s="111">
        <f t="shared" si="3"/>
        <v>0.14743105104587073</v>
      </c>
      <c r="U8" s="112">
        <f t="shared" si="4"/>
        <v>7715946</v>
      </c>
      <c r="V8" s="111">
        <f t="shared" si="5"/>
        <v>1.3847558914667157E-2</v>
      </c>
    </row>
    <row r="9" spans="1:22">
      <c r="A9" t="s">
        <v>18</v>
      </c>
      <c r="B9" s="1">
        <v>202322</v>
      </c>
      <c r="C9" s="1">
        <v>223003</v>
      </c>
      <c r="D9" s="1">
        <v>238380</v>
      </c>
      <c r="E9" s="1">
        <v>266505</v>
      </c>
      <c r="F9" s="1">
        <v>318085</v>
      </c>
      <c r="G9" s="1">
        <v>446292</v>
      </c>
      <c r="H9" s="1">
        <v>548104</v>
      </c>
      <c r="I9" s="1">
        <v>594338</v>
      </c>
      <c r="J9" s="1">
        <v>666168</v>
      </c>
      <c r="K9" s="1">
        <v>783600</v>
      </c>
      <c r="L9" s="1">
        <v>897934</v>
      </c>
      <c r="M9" s="1">
        <f>_xlfn.XLOOKUP(A9,'Table 1'!$A$5:$A$55,'Table 1'!$B$5:$B$55,,0)</f>
        <v>990837</v>
      </c>
      <c r="O9" s="111">
        <f t="shared" si="0"/>
        <v>0.10346306075947664</v>
      </c>
      <c r="P9">
        <f t="shared" si="1"/>
        <v>13</v>
      </c>
      <c r="R9">
        <v>8</v>
      </c>
      <c r="S9" t="str">
        <f t="shared" si="2"/>
        <v>Florida</v>
      </c>
      <c r="T9" s="111">
        <f t="shared" si="3"/>
        <v>0.14728851340677851</v>
      </c>
      <c r="U9" s="112">
        <f t="shared" si="4"/>
        <v>21570527</v>
      </c>
      <c r="V9" s="111">
        <f t="shared" si="5"/>
        <v>1.3834963864514993E-2</v>
      </c>
    </row>
    <row r="10" spans="1:22">
      <c r="A10" t="s">
        <v>20</v>
      </c>
      <c r="B10" s="1">
        <v>752619</v>
      </c>
      <c r="C10" s="1">
        <v>968470</v>
      </c>
      <c r="D10" s="1">
        <v>1468211</v>
      </c>
      <c r="E10" s="1">
        <v>1897414</v>
      </c>
      <c r="F10" s="1">
        <v>2771305</v>
      </c>
      <c r="G10" s="1">
        <v>4951560</v>
      </c>
      <c r="H10" s="1">
        <v>6789443</v>
      </c>
      <c r="I10" s="1">
        <v>9746324</v>
      </c>
      <c r="J10" s="1">
        <v>12937926</v>
      </c>
      <c r="K10" s="1">
        <v>15982378</v>
      </c>
      <c r="L10" s="1">
        <v>18801310</v>
      </c>
      <c r="M10" s="1">
        <f>_xlfn.XLOOKUP(A10,'Table 1'!$A$5:$A$55,'Table 1'!$B$5:$B$55,,0)</f>
        <v>21570527</v>
      </c>
      <c r="O10" s="111">
        <f t="shared" si="0"/>
        <v>0.14728851340677851</v>
      </c>
      <c r="P10">
        <f t="shared" si="1"/>
        <v>8</v>
      </c>
      <c r="R10">
        <v>9</v>
      </c>
      <c r="S10" t="str">
        <f t="shared" si="2"/>
        <v>Arizona</v>
      </c>
      <c r="T10" s="111">
        <f t="shared" si="3"/>
        <v>0.11997871720303621</v>
      </c>
      <c r="U10" s="112">
        <f t="shared" si="4"/>
        <v>7158923</v>
      </c>
      <c r="V10" s="111">
        <f t="shared" si="5"/>
        <v>1.1395406837631183E-2</v>
      </c>
    </row>
    <row r="11" spans="1:22">
      <c r="A11" t="s">
        <v>21</v>
      </c>
      <c r="B11" s="1">
        <v>2609121</v>
      </c>
      <c r="C11" s="1">
        <v>2895832</v>
      </c>
      <c r="D11" s="1">
        <v>2908506</v>
      </c>
      <c r="E11" s="1">
        <v>3123723</v>
      </c>
      <c r="F11" s="1">
        <v>3444578</v>
      </c>
      <c r="G11" s="1">
        <v>3943116</v>
      </c>
      <c r="H11" s="1">
        <v>4589575</v>
      </c>
      <c r="I11" s="1">
        <v>5463105</v>
      </c>
      <c r="J11" s="1">
        <v>6478216</v>
      </c>
      <c r="K11" s="1">
        <v>8186453</v>
      </c>
      <c r="L11" s="1">
        <v>9687653</v>
      </c>
      <c r="M11" s="1">
        <f>_xlfn.XLOOKUP(A11,'Table 1'!$A$5:$A$55,'Table 1'!$B$5:$B$55,,0)</f>
        <v>10725274</v>
      </c>
      <c r="O11" s="111">
        <f t="shared" si="0"/>
        <v>0.10710757290749373</v>
      </c>
      <c r="P11">
        <f t="shared" si="1"/>
        <v>12</v>
      </c>
      <c r="R11">
        <v>10</v>
      </c>
      <c r="S11" t="str">
        <f t="shared" si="2"/>
        <v>South Carolina</v>
      </c>
      <c r="T11" s="111">
        <f t="shared" si="3"/>
        <v>0.10795863849850518</v>
      </c>
      <c r="U11" s="112">
        <f t="shared" si="4"/>
        <v>5124712</v>
      </c>
      <c r="V11" s="111">
        <f t="shared" si="5"/>
        <v>1.0304656810549817E-2</v>
      </c>
    </row>
    <row r="12" spans="1:22">
      <c r="A12" t="s">
        <v>22</v>
      </c>
      <c r="B12" s="1">
        <v>191909</v>
      </c>
      <c r="C12" s="1">
        <v>255912</v>
      </c>
      <c r="D12" s="1">
        <v>368336</v>
      </c>
      <c r="E12" s="1">
        <v>423330</v>
      </c>
      <c r="F12" s="1">
        <v>499794</v>
      </c>
      <c r="G12" s="1">
        <v>632772</v>
      </c>
      <c r="H12" s="1">
        <v>768561</v>
      </c>
      <c r="I12" s="1">
        <v>964691</v>
      </c>
      <c r="J12" s="1">
        <v>1108229</v>
      </c>
      <c r="K12" s="1">
        <v>1211537</v>
      </c>
      <c r="L12" s="1">
        <v>1360301</v>
      </c>
      <c r="M12" s="1">
        <f>_xlfn.XLOOKUP(A12,'Table 1'!$A$5:$A$55,'Table 1'!$B$5:$B$55,,0)</f>
        <v>1460137</v>
      </c>
      <c r="O12" s="111">
        <f t="shared" si="0"/>
        <v>7.3392580024568055E-2</v>
      </c>
      <c r="P12">
        <f t="shared" si="1"/>
        <v>22</v>
      </c>
      <c r="R12">
        <v>11</v>
      </c>
      <c r="S12" t="str">
        <f t="shared" si="2"/>
        <v>Oregon</v>
      </c>
      <c r="T12" s="111">
        <f t="shared" si="3"/>
        <v>0.10713079413240245</v>
      </c>
      <c r="U12" s="112">
        <f t="shared" si="4"/>
        <v>4241500</v>
      </c>
      <c r="V12" s="111">
        <f t="shared" si="5"/>
        <v>1.022914348925652E-2</v>
      </c>
    </row>
    <row r="13" spans="1:22">
      <c r="A13" t="s">
        <v>23</v>
      </c>
      <c r="B13" s="1">
        <v>325594</v>
      </c>
      <c r="C13" s="1">
        <v>431866</v>
      </c>
      <c r="D13" s="1">
        <v>445032</v>
      </c>
      <c r="E13" s="1">
        <v>524873</v>
      </c>
      <c r="F13" s="1">
        <v>588637</v>
      </c>
      <c r="G13" s="1">
        <v>667191</v>
      </c>
      <c r="H13" s="1">
        <v>712567</v>
      </c>
      <c r="I13" s="1">
        <v>943935</v>
      </c>
      <c r="J13" s="1">
        <v>1006749</v>
      </c>
      <c r="K13" s="1">
        <v>1293953</v>
      </c>
      <c r="L13" s="1">
        <v>1567582</v>
      </c>
      <c r="M13" s="1">
        <f>_xlfn.XLOOKUP(A13,'Table 1'!$A$5:$A$55,'Table 1'!$B$5:$B$55,,0)</f>
        <v>1841377</v>
      </c>
      <c r="O13" s="111">
        <f t="shared" si="0"/>
        <v>0.17466071950303075</v>
      </c>
      <c r="P13">
        <f t="shared" si="1"/>
        <v>2</v>
      </c>
      <c r="R13">
        <v>12</v>
      </c>
      <c r="S13" t="str">
        <f t="shared" si="2"/>
        <v>Georgia</v>
      </c>
      <c r="T13" s="111">
        <f t="shared" si="3"/>
        <v>0.10710757290749373</v>
      </c>
      <c r="U13" s="112">
        <f t="shared" si="4"/>
        <v>10725274</v>
      </c>
      <c r="V13" s="111">
        <f t="shared" si="5"/>
        <v>1.022702459059599E-2</v>
      </c>
    </row>
    <row r="14" spans="1:22">
      <c r="A14" t="s">
        <v>24</v>
      </c>
      <c r="B14" s="1">
        <v>5638591</v>
      </c>
      <c r="C14" s="1">
        <v>6485280</v>
      </c>
      <c r="D14" s="1">
        <v>7630654</v>
      </c>
      <c r="E14" s="1">
        <v>7897241</v>
      </c>
      <c r="F14" s="1">
        <v>8712176</v>
      </c>
      <c r="G14" s="1">
        <v>10081158</v>
      </c>
      <c r="H14" s="1">
        <v>11113976</v>
      </c>
      <c r="I14" s="1">
        <v>11426518</v>
      </c>
      <c r="J14" s="1">
        <v>11430602</v>
      </c>
      <c r="K14" s="1">
        <v>12419293</v>
      </c>
      <c r="L14" s="1">
        <v>12830632</v>
      </c>
      <c r="M14" s="1">
        <f>_xlfn.XLOOKUP(A14,'Table 1'!$A$5:$A$55,'Table 1'!$B$5:$B$55,,0)</f>
        <v>12822739</v>
      </c>
      <c r="O14" s="111">
        <f t="shared" si="0"/>
        <v>-6.1516845000308962E-4</v>
      </c>
      <c r="P14">
        <f t="shared" si="1"/>
        <v>48</v>
      </c>
      <c r="R14">
        <v>13</v>
      </c>
      <c r="S14" t="str">
        <f t="shared" si="2"/>
        <v>Delaware</v>
      </c>
      <c r="T14" s="111">
        <f t="shared" si="3"/>
        <v>0.10346306075947664</v>
      </c>
      <c r="U14" s="112">
        <f t="shared" si="4"/>
        <v>990837</v>
      </c>
      <c r="V14" s="111">
        <f t="shared" si="5"/>
        <v>9.89397202921527E-3</v>
      </c>
    </row>
    <row r="15" spans="1:22">
      <c r="A15" t="s">
        <v>25</v>
      </c>
      <c r="B15" s="1">
        <v>2700876</v>
      </c>
      <c r="C15" s="1">
        <v>2930390</v>
      </c>
      <c r="D15" s="1">
        <v>3238503</v>
      </c>
      <c r="E15" s="1">
        <v>3427796</v>
      </c>
      <c r="F15" s="1">
        <v>3934224</v>
      </c>
      <c r="G15" s="1">
        <v>4662498</v>
      </c>
      <c r="H15" s="1">
        <v>5193669</v>
      </c>
      <c r="I15" s="1">
        <v>5490224</v>
      </c>
      <c r="J15" s="1">
        <v>5544159</v>
      </c>
      <c r="K15" s="1">
        <v>6080485</v>
      </c>
      <c r="L15" s="1">
        <v>6483802</v>
      </c>
      <c r="M15" s="1">
        <f>_xlfn.XLOOKUP(A15,'Table 1'!$A$5:$A$55,'Table 1'!$B$5:$B$55,,0)</f>
        <v>6790280</v>
      </c>
      <c r="O15" s="111">
        <f t="shared" si="0"/>
        <v>4.7268254027498013E-2</v>
      </c>
      <c r="P15">
        <f t="shared" si="1"/>
        <v>30</v>
      </c>
      <c r="R15">
        <v>14</v>
      </c>
      <c r="S15" t="str">
        <f t="shared" si="2"/>
        <v>Montana</v>
      </c>
      <c r="T15" s="111">
        <f t="shared" si="3"/>
        <v>9.7018945538525303E-2</v>
      </c>
      <c r="U15" s="112">
        <f t="shared" si="4"/>
        <v>1085407</v>
      </c>
      <c r="V15" s="111">
        <f t="shared" si="5"/>
        <v>9.3026482890812279E-3</v>
      </c>
    </row>
    <row r="16" spans="1:22">
      <c r="A16" t="s">
        <v>26</v>
      </c>
      <c r="B16" s="1">
        <v>2224771</v>
      </c>
      <c r="C16" s="1">
        <v>2404021</v>
      </c>
      <c r="D16" s="1">
        <v>2470939</v>
      </c>
      <c r="E16" s="1">
        <v>2538268</v>
      </c>
      <c r="F16" s="1">
        <v>2621073</v>
      </c>
      <c r="G16" s="1">
        <v>2757537</v>
      </c>
      <c r="H16" s="1">
        <v>2824376</v>
      </c>
      <c r="I16" s="1">
        <v>2913808</v>
      </c>
      <c r="J16" s="1">
        <v>2776755</v>
      </c>
      <c r="K16" s="1">
        <v>2926324</v>
      </c>
      <c r="L16" s="1">
        <v>3046355</v>
      </c>
      <c r="M16" s="1">
        <f>_xlfn.XLOOKUP(A16,'Table 1'!$A$5:$A$55,'Table 1'!$B$5:$B$55,,0)</f>
        <v>3192406</v>
      </c>
      <c r="O16" s="111">
        <f t="shared" si="0"/>
        <v>4.7942869429203006E-2</v>
      </c>
      <c r="P16">
        <f t="shared" si="1"/>
        <v>28</v>
      </c>
      <c r="R16">
        <v>15</v>
      </c>
      <c r="S16" t="str">
        <f t="shared" si="2"/>
        <v>North Carolina</v>
      </c>
      <c r="T16" s="111">
        <f t="shared" si="3"/>
        <v>9.6320763195739456E-2</v>
      </c>
      <c r="U16" s="112">
        <f t="shared" si="4"/>
        <v>10453948</v>
      </c>
      <c r="V16" s="111">
        <f t="shared" si="5"/>
        <v>9.2383942314178125E-3</v>
      </c>
    </row>
    <row r="17" spans="1:22">
      <c r="A17" t="s">
        <v>27</v>
      </c>
      <c r="B17" s="1">
        <v>1690949</v>
      </c>
      <c r="C17" s="1">
        <v>1769257</v>
      </c>
      <c r="D17" s="1">
        <v>1880999</v>
      </c>
      <c r="E17" s="1">
        <v>1801028</v>
      </c>
      <c r="F17" s="1">
        <v>1905299</v>
      </c>
      <c r="G17" s="1">
        <v>2178611</v>
      </c>
      <c r="H17" s="1">
        <v>2246578</v>
      </c>
      <c r="I17" s="1">
        <v>2363679</v>
      </c>
      <c r="J17" s="1">
        <v>2477574</v>
      </c>
      <c r="K17" s="1">
        <v>2688418</v>
      </c>
      <c r="L17" s="1">
        <v>2853118</v>
      </c>
      <c r="M17" s="1">
        <f>_xlfn.XLOOKUP(A17,'Table 1'!$A$5:$A$55,'Table 1'!$B$5:$B$55,,0)</f>
        <v>2940865</v>
      </c>
      <c r="O17" s="111">
        <f t="shared" si="0"/>
        <v>3.0754774250486561E-2</v>
      </c>
      <c r="P17">
        <f t="shared" si="1"/>
        <v>37</v>
      </c>
      <c r="R17">
        <v>16</v>
      </c>
      <c r="S17" t="str">
        <f t="shared" si="2"/>
        <v>South Dakota</v>
      </c>
      <c r="T17" s="111">
        <f t="shared" si="3"/>
        <v>9.0385418457834987E-2</v>
      </c>
      <c r="U17" s="112">
        <f t="shared" si="4"/>
        <v>887770</v>
      </c>
      <c r="V17" s="111">
        <f t="shared" si="5"/>
        <v>8.6906693533044255E-3</v>
      </c>
    </row>
    <row r="18" spans="1:22">
      <c r="A18" t="s">
        <v>28</v>
      </c>
      <c r="B18" s="1">
        <v>2289905</v>
      </c>
      <c r="C18" s="1">
        <v>2416630</v>
      </c>
      <c r="D18" s="1">
        <v>2614589</v>
      </c>
      <c r="E18" s="1">
        <v>2845627</v>
      </c>
      <c r="F18" s="1">
        <v>2944806</v>
      </c>
      <c r="G18" s="1">
        <v>3038156</v>
      </c>
      <c r="H18" s="1">
        <v>3218706</v>
      </c>
      <c r="I18" s="1">
        <v>3660777</v>
      </c>
      <c r="J18" s="1">
        <v>3685296</v>
      </c>
      <c r="K18" s="1">
        <v>4041769</v>
      </c>
      <c r="L18" s="1">
        <v>4339367</v>
      </c>
      <c r="M18" s="1">
        <f>_xlfn.XLOOKUP(A18,'Table 1'!$A$5:$A$55,'Table 1'!$B$5:$B$55,,0)</f>
        <v>4509342</v>
      </c>
      <c r="O18" s="111">
        <f t="shared" si="0"/>
        <v>3.9170459654599421E-2</v>
      </c>
      <c r="P18">
        <f t="shared" si="1"/>
        <v>33</v>
      </c>
      <c r="R18">
        <v>17</v>
      </c>
      <c r="S18" t="str">
        <f t="shared" si="2"/>
        <v>Tennessee</v>
      </c>
      <c r="T18" s="111">
        <f t="shared" si="3"/>
        <v>8.994367411191595E-2</v>
      </c>
      <c r="U18" s="112">
        <f t="shared" si="4"/>
        <v>6916897</v>
      </c>
      <c r="V18" s="111">
        <f t="shared" si="5"/>
        <v>8.6497971400234519E-3</v>
      </c>
    </row>
    <row r="19" spans="1:22">
      <c r="A19" t="s">
        <v>29</v>
      </c>
      <c r="B19" s="1">
        <v>1656388</v>
      </c>
      <c r="C19" s="1">
        <v>1798509</v>
      </c>
      <c r="D19" s="1">
        <v>2101593</v>
      </c>
      <c r="E19" s="1">
        <v>2363880</v>
      </c>
      <c r="F19" s="1">
        <v>2683516</v>
      </c>
      <c r="G19" s="1">
        <v>3257022</v>
      </c>
      <c r="H19" s="1">
        <v>3641306</v>
      </c>
      <c r="I19" s="1">
        <v>4205900</v>
      </c>
      <c r="J19" s="1">
        <v>4219973</v>
      </c>
      <c r="K19" s="1">
        <v>4468976</v>
      </c>
      <c r="L19" s="1">
        <v>4533372</v>
      </c>
      <c r="M19" s="1">
        <f>_xlfn.XLOOKUP(A19,'Table 1'!$A$5:$A$55,'Table 1'!$B$5:$B$55,,0)</f>
        <v>4661468</v>
      </c>
      <c r="O19" s="111">
        <f t="shared" si="0"/>
        <v>2.8256229579218362E-2</v>
      </c>
      <c r="P19">
        <f t="shared" si="1"/>
        <v>41</v>
      </c>
      <c r="R19">
        <v>18</v>
      </c>
      <c r="S19" t="str">
        <f t="shared" si="2"/>
        <v>Virginia</v>
      </c>
      <c r="T19" s="111">
        <f t="shared" si="3"/>
        <v>8.1679295050233636E-2</v>
      </c>
      <c r="U19" s="112">
        <f t="shared" si="4"/>
        <v>8654542</v>
      </c>
      <c r="V19" s="111">
        <f t="shared" si="5"/>
        <v>7.8823772809619719E-3</v>
      </c>
    </row>
    <row r="20" spans="1:22">
      <c r="A20" t="s">
        <v>30</v>
      </c>
      <c r="B20" s="1">
        <v>742371</v>
      </c>
      <c r="C20" s="1">
        <v>768014</v>
      </c>
      <c r="D20" s="1">
        <v>797423</v>
      </c>
      <c r="E20" s="1">
        <v>847226</v>
      </c>
      <c r="F20" s="1">
        <v>913774</v>
      </c>
      <c r="G20" s="1">
        <v>969265</v>
      </c>
      <c r="H20" s="1">
        <v>992048</v>
      </c>
      <c r="I20" s="1">
        <v>1124660</v>
      </c>
      <c r="J20" s="1">
        <v>1227928</v>
      </c>
      <c r="K20" s="1">
        <v>1274923</v>
      </c>
      <c r="L20" s="1">
        <v>1328361</v>
      </c>
      <c r="M20" s="1">
        <f>_xlfn.XLOOKUP(A20,'Table 1'!$A$5:$A$55,'Table 1'!$B$5:$B$55,,0)</f>
        <v>1363582</v>
      </c>
      <c r="O20" s="111">
        <f t="shared" si="0"/>
        <v>2.6514629682744317E-2</v>
      </c>
      <c r="P20">
        <f t="shared" si="1"/>
        <v>42</v>
      </c>
      <c r="R20">
        <v>19</v>
      </c>
      <c r="S20" t="str">
        <f t="shared" si="2"/>
        <v>Minnesota</v>
      </c>
      <c r="T20" s="111">
        <f t="shared" si="3"/>
        <v>7.6514468059031726E-2</v>
      </c>
      <c r="U20" s="112">
        <f t="shared" si="4"/>
        <v>5709752</v>
      </c>
      <c r="V20" s="111">
        <f t="shared" si="5"/>
        <v>7.4000941258232089E-3</v>
      </c>
    </row>
    <row r="21" spans="1:22">
      <c r="A21" t="s">
        <v>31</v>
      </c>
      <c r="B21" s="1">
        <v>1295346</v>
      </c>
      <c r="C21" s="1">
        <v>1449661</v>
      </c>
      <c r="D21" s="1">
        <v>1631526</v>
      </c>
      <c r="E21" s="1">
        <v>1821244</v>
      </c>
      <c r="F21" s="1">
        <v>2343001</v>
      </c>
      <c r="G21" s="1">
        <v>3100689</v>
      </c>
      <c r="H21" s="1">
        <v>3922399</v>
      </c>
      <c r="I21" s="1">
        <v>4216975</v>
      </c>
      <c r="J21" s="1">
        <v>4781468</v>
      </c>
      <c r="K21" s="1">
        <v>5296486</v>
      </c>
      <c r="L21" s="1">
        <v>5773552</v>
      </c>
      <c r="M21" s="1">
        <f>_xlfn.XLOOKUP(A21,'Table 1'!$A$5:$A$55,'Table 1'!$B$5:$B$55,,0)</f>
        <v>6185278</v>
      </c>
      <c r="O21" s="111">
        <f t="shared" si="0"/>
        <v>7.1312426042062116E-2</v>
      </c>
      <c r="P21">
        <f t="shared" si="1"/>
        <v>23</v>
      </c>
      <c r="R21">
        <v>20</v>
      </c>
      <c r="S21" t="str">
        <f t="shared" si="2"/>
        <v>Nebraska</v>
      </c>
      <c r="T21" s="111">
        <f t="shared" si="3"/>
        <v>7.5008993391705081E-2</v>
      </c>
      <c r="U21" s="112">
        <f t="shared" si="4"/>
        <v>1963333</v>
      </c>
      <c r="V21" s="111">
        <f t="shared" si="5"/>
        <v>7.2591233690719736E-3</v>
      </c>
    </row>
    <row r="22" spans="1:22">
      <c r="A22" t="s">
        <v>32</v>
      </c>
      <c r="B22" s="1">
        <v>3366416</v>
      </c>
      <c r="C22" s="1">
        <v>3852356</v>
      </c>
      <c r="D22" s="1">
        <v>4249614</v>
      </c>
      <c r="E22" s="1">
        <v>4316721</v>
      </c>
      <c r="F22" s="1">
        <v>4690514</v>
      </c>
      <c r="G22" s="1">
        <v>5148578</v>
      </c>
      <c r="H22" s="1">
        <v>5689170</v>
      </c>
      <c r="I22" s="1">
        <v>5737037</v>
      </c>
      <c r="J22" s="1">
        <v>6016425</v>
      </c>
      <c r="K22" s="1">
        <v>6349097</v>
      </c>
      <c r="L22" s="1">
        <v>6547629</v>
      </c>
      <c r="M22" s="1">
        <f>_xlfn.XLOOKUP(A22,'Table 1'!$A$5:$A$55,'Table 1'!$B$5:$B$55,,0)</f>
        <v>7033469</v>
      </c>
      <c r="O22" s="111">
        <f t="shared" si="0"/>
        <v>7.4200905396442085E-2</v>
      </c>
      <c r="P22">
        <f t="shared" si="1"/>
        <v>21</v>
      </c>
      <c r="R22">
        <v>21</v>
      </c>
      <c r="S22" t="str">
        <f t="shared" si="2"/>
        <v>Massachusetts</v>
      </c>
      <c r="T22" s="111">
        <f t="shared" si="3"/>
        <v>7.4200905396442085E-2</v>
      </c>
      <c r="U22" s="112">
        <f t="shared" si="4"/>
        <v>7033469</v>
      </c>
      <c r="V22" s="111">
        <f t="shared" si="5"/>
        <v>7.1833817264164157E-3</v>
      </c>
    </row>
    <row r="23" spans="1:22">
      <c r="A23" t="s">
        <v>33</v>
      </c>
      <c r="B23" s="1">
        <v>2810173</v>
      </c>
      <c r="C23" s="1">
        <v>3668412</v>
      </c>
      <c r="D23" s="1">
        <v>4842325</v>
      </c>
      <c r="E23" s="1">
        <v>5256106</v>
      </c>
      <c r="F23" s="1">
        <v>6371766</v>
      </c>
      <c r="G23" s="1">
        <v>7823194</v>
      </c>
      <c r="H23" s="1">
        <v>8875083</v>
      </c>
      <c r="I23" s="1">
        <v>9262078</v>
      </c>
      <c r="J23" s="1">
        <v>9295297</v>
      </c>
      <c r="K23" s="1">
        <v>9938444</v>
      </c>
      <c r="L23" s="1">
        <v>9883640</v>
      </c>
      <c r="M23" s="1">
        <f>_xlfn.XLOOKUP(A23,'Table 1'!$A$5:$A$55,'Table 1'!$B$5:$B$55,,0)</f>
        <v>10084442</v>
      </c>
      <c r="O23" s="111">
        <f t="shared" si="0"/>
        <v>2.0316604004192884E-2</v>
      </c>
      <c r="P23">
        <f t="shared" si="1"/>
        <v>46</v>
      </c>
      <c r="R23">
        <v>22</v>
      </c>
      <c r="S23" t="str">
        <f t="shared" si="2"/>
        <v>Hawaii</v>
      </c>
      <c r="T23" s="111">
        <f t="shared" si="3"/>
        <v>7.3392580024568055E-2</v>
      </c>
      <c r="U23" s="112">
        <f t="shared" si="4"/>
        <v>1460137</v>
      </c>
      <c r="V23" s="111">
        <f t="shared" si="5"/>
        <v>7.1075665143209843E-3</v>
      </c>
    </row>
    <row r="24" spans="1:22">
      <c r="A24" t="s">
        <v>34</v>
      </c>
      <c r="B24" s="1">
        <v>2075708</v>
      </c>
      <c r="C24" s="1">
        <v>2387125</v>
      </c>
      <c r="D24" s="1">
        <v>2563953</v>
      </c>
      <c r="E24" s="1">
        <v>2792300</v>
      </c>
      <c r="F24" s="1">
        <v>2982483</v>
      </c>
      <c r="G24" s="1">
        <v>3413864</v>
      </c>
      <c r="H24" s="1">
        <v>3804971</v>
      </c>
      <c r="I24" s="1">
        <v>4075970</v>
      </c>
      <c r="J24" s="1">
        <v>4375099</v>
      </c>
      <c r="K24" s="1">
        <v>4919479</v>
      </c>
      <c r="L24" s="1">
        <v>5303925</v>
      </c>
      <c r="M24" s="1">
        <f>_xlfn.XLOOKUP(A24,'Table 1'!$A$5:$A$55,'Table 1'!$B$5:$B$55,,0)</f>
        <v>5709752</v>
      </c>
      <c r="O24" s="111">
        <f t="shared" si="0"/>
        <v>7.6514468059031726E-2</v>
      </c>
      <c r="P24">
        <f t="shared" si="1"/>
        <v>19</v>
      </c>
      <c r="R24">
        <v>23</v>
      </c>
      <c r="S24" t="str">
        <f t="shared" si="2"/>
        <v>Maryland</v>
      </c>
      <c r="T24" s="111">
        <f t="shared" si="3"/>
        <v>7.1312426042062116E-2</v>
      </c>
      <c r="U24" s="112">
        <f t="shared" si="4"/>
        <v>6185278</v>
      </c>
      <c r="V24" s="111">
        <f t="shared" si="5"/>
        <v>6.9122262422809388E-3</v>
      </c>
    </row>
    <row r="25" spans="1:22">
      <c r="A25" t="s">
        <v>35</v>
      </c>
      <c r="B25" s="1">
        <v>1797114</v>
      </c>
      <c r="C25" s="1">
        <v>1790618</v>
      </c>
      <c r="D25" s="1">
        <v>2009821</v>
      </c>
      <c r="E25" s="1">
        <v>2183796</v>
      </c>
      <c r="F25" s="1">
        <v>2178914</v>
      </c>
      <c r="G25" s="1">
        <v>2178141</v>
      </c>
      <c r="H25" s="1">
        <v>2216912</v>
      </c>
      <c r="I25" s="1">
        <v>2520638</v>
      </c>
      <c r="J25" s="1">
        <v>2573216</v>
      </c>
      <c r="K25" s="1">
        <v>2844658</v>
      </c>
      <c r="L25" s="1">
        <v>2967297</v>
      </c>
      <c r="M25" s="1">
        <f>_xlfn.XLOOKUP(A25,'Table 1'!$A$5:$A$55,'Table 1'!$B$5:$B$55,,0)</f>
        <v>2963914</v>
      </c>
      <c r="O25" s="111">
        <f t="shared" si="0"/>
        <v>-1.1400948405232425E-3</v>
      </c>
      <c r="P25">
        <f t="shared" si="1"/>
        <v>49</v>
      </c>
      <c r="R25">
        <v>24</v>
      </c>
      <c r="S25" t="str">
        <f t="shared" si="2"/>
        <v>California</v>
      </c>
      <c r="T25" s="111">
        <f t="shared" si="3"/>
        <v>6.2350452123795863E-2</v>
      </c>
      <c r="U25" s="112">
        <f t="shared" si="4"/>
        <v>39576757</v>
      </c>
      <c r="V25" s="111">
        <f t="shared" si="5"/>
        <v>6.0667145177888404E-3</v>
      </c>
    </row>
    <row r="26" spans="1:22">
      <c r="A26" t="s">
        <v>36</v>
      </c>
      <c r="B26" s="1">
        <v>3293335</v>
      </c>
      <c r="C26" s="1">
        <v>3404055</v>
      </c>
      <c r="D26" s="1">
        <v>3629367</v>
      </c>
      <c r="E26" s="1">
        <v>3784664</v>
      </c>
      <c r="F26" s="1">
        <v>3954653</v>
      </c>
      <c r="G26" s="1">
        <v>4319813</v>
      </c>
      <c r="H26" s="1">
        <v>4676501</v>
      </c>
      <c r="I26" s="1">
        <v>4916686</v>
      </c>
      <c r="J26" s="1">
        <v>5117073</v>
      </c>
      <c r="K26" s="1">
        <v>5595211</v>
      </c>
      <c r="L26" s="1">
        <v>5988927</v>
      </c>
      <c r="M26" s="1">
        <f>_xlfn.XLOOKUP(A26,'Table 1'!$A$5:$A$55,'Table 1'!$B$5:$B$55,,0)</f>
        <v>6160281</v>
      </c>
      <c r="O26" s="111">
        <f t="shared" si="0"/>
        <v>2.8611803082588816E-2</v>
      </c>
      <c r="P26">
        <f t="shared" si="1"/>
        <v>39</v>
      </c>
      <c r="R26">
        <v>25</v>
      </c>
      <c r="S26" t="str">
        <f t="shared" si="2"/>
        <v>New Jersey</v>
      </c>
      <c r="T26" s="111">
        <f t="shared" si="3"/>
        <v>5.7166180574970582E-2</v>
      </c>
      <c r="U26" s="112">
        <f t="shared" si="4"/>
        <v>9294493</v>
      </c>
      <c r="V26" s="111">
        <f t="shared" si="5"/>
        <v>5.5746723399923148E-3</v>
      </c>
    </row>
    <row r="27" spans="1:22">
      <c r="A27" t="s">
        <v>37</v>
      </c>
      <c r="B27" s="1">
        <v>376053</v>
      </c>
      <c r="C27" s="1">
        <v>548889</v>
      </c>
      <c r="D27" s="1">
        <v>537606</v>
      </c>
      <c r="E27" s="1">
        <v>559456</v>
      </c>
      <c r="F27" s="1">
        <v>591024</v>
      </c>
      <c r="G27" s="1">
        <v>674767</v>
      </c>
      <c r="H27" s="1">
        <v>694409</v>
      </c>
      <c r="I27" s="1">
        <v>786690</v>
      </c>
      <c r="J27" s="1">
        <v>799065</v>
      </c>
      <c r="K27" s="1">
        <v>902195</v>
      </c>
      <c r="L27" s="1">
        <v>989415</v>
      </c>
      <c r="M27" s="1">
        <f>_xlfn.XLOOKUP(A27,'Table 1'!$A$5:$A$55,'Table 1'!$B$5:$B$55,,0)</f>
        <v>1085407</v>
      </c>
      <c r="O27" s="111">
        <f t="shared" si="0"/>
        <v>9.7018945538525303E-2</v>
      </c>
      <c r="P27">
        <f t="shared" si="1"/>
        <v>14</v>
      </c>
      <c r="R27">
        <v>26</v>
      </c>
      <c r="S27" t="str">
        <f t="shared" si="2"/>
        <v>Oklahoma</v>
      </c>
      <c r="T27" s="111">
        <f t="shared" si="3"/>
        <v>5.6556957746689118E-2</v>
      </c>
      <c r="U27" s="112">
        <f t="shared" si="4"/>
        <v>3963516</v>
      </c>
      <c r="V27" s="111">
        <f t="shared" si="5"/>
        <v>5.516708135025139E-3</v>
      </c>
    </row>
    <row r="28" spans="1:22">
      <c r="A28" t="s">
        <v>38</v>
      </c>
      <c r="B28" s="1">
        <v>1192214</v>
      </c>
      <c r="C28" s="1">
        <v>1296372</v>
      </c>
      <c r="D28" s="1">
        <v>1377963</v>
      </c>
      <c r="E28" s="1">
        <v>1315834</v>
      </c>
      <c r="F28" s="1">
        <v>1325510</v>
      </c>
      <c r="G28" s="1">
        <v>1411330</v>
      </c>
      <c r="H28" s="1">
        <v>1483493</v>
      </c>
      <c r="I28" s="1">
        <v>1569825</v>
      </c>
      <c r="J28" s="1">
        <v>1578385</v>
      </c>
      <c r="K28" s="1">
        <v>1711263</v>
      </c>
      <c r="L28" s="1">
        <v>1826341</v>
      </c>
      <c r="M28" s="1">
        <f>_xlfn.XLOOKUP(A28,'Table 1'!$A$5:$A$55,'Table 1'!$B$5:$B$55,,0)</f>
        <v>1963333</v>
      </c>
      <c r="O28" s="111">
        <f t="shared" si="0"/>
        <v>7.5008993391705081E-2</v>
      </c>
      <c r="P28">
        <f t="shared" si="1"/>
        <v>20</v>
      </c>
      <c r="R28">
        <v>27</v>
      </c>
      <c r="S28" t="str">
        <f t="shared" si="2"/>
        <v>Alabama</v>
      </c>
      <c r="T28" s="111">
        <f t="shared" si="3"/>
        <v>5.2370465649148823E-2</v>
      </c>
      <c r="U28" s="112">
        <f t="shared" si="4"/>
        <v>5030053</v>
      </c>
      <c r="V28" s="111">
        <f t="shared" si="5"/>
        <v>5.1175708592148261E-3</v>
      </c>
    </row>
    <row r="29" spans="1:22">
      <c r="A29" t="s">
        <v>39</v>
      </c>
      <c r="B29" s="1">
        <v>81875</v>
      </c>
      <c r="C29" s="1">
        <v>77407</v>
      </c>
      <c r="D29" s="1">
        <v>91058</v>
      </c>
      <c r="E29" s="1">
        <v>110247</v>
      </c>
      <c r="F29" s="1">
        <v>160083</v>
      </c>
      <c r="G29" s="1">
        <v>285278</v>
      </c>
      <c r="H29" s="1">
        <v>488738</v>
      </c>
      <c r="I29" s="1">
        <v>800493</v>
      </c>
      <c r="J29" s="1">
        <v>1201833</v>
      </c>
      <c r="K29" s="1">
        <v>1998257</v>
      </c>
      <c r="L29" s="1">
        <v>2700551</v>
      </c>
      <c r="M29" s="1">
        <f>_xlfn.XLOOKUP(A29,'Table 1'!$A$5:$A$55,'Table 1'!$B$5:$B$55,,0)</f>
        <v>3108462</v>
      </c>
      <c r="O29" s="111">
        <f t="shared" si="0"/>
        <v>0.15104732330550319</v>
      </c>
      <c r="P29">
        <f t="shared" si="1"/>
        <v>5</v>
      </c>
      <c r="R29">
        <v>28</v>
      </c>
      <c r="S29" t="str">
        <f t="shared" si="2"/>
        <v>Iowa</v>
      </c>
      <c r="T29" s="111">
        <f t="shared" si="3"/>
        <v>4.7942869429203006E-2</v>
      </c>
      <c r="U29" s="112">
        <f t="shared" si="4"/>
        <v>3192406</v>
      </c>
      <c r="V29" s="111">
        <f t="shared" si="5"/>
        <v>4.6938889959562413E-3</v>
      </c>
    </row>
    <row r="30" spans="1:22">
      <c r="A30" t="s">
        <v>40</v>
      </c>
      <c r="B30" s="1">
        <v>430572</v>
      </c>
      <c r="C30" s="1">
        <v>443083</v>
      </c>
      <c r="D30" s="1">
        <v>465293</v>
      </c>
      <c r="E30" s="1">
        <v>491524</v>
      </c>
      <c r="F30" s="1">
        <v>533242</v>
      </c>
      <c r="G30" s="1">
        <v>606921</v>
      </c>
      <c r="H30" s="1">
        <v>737681</v>
      </c>
      <c r="I30" s="1">
        <v>920610</v>
      </c>
      <c r="J30" s="1">
        <v>1109252</v>
      </c>
      <c r="K30" s="1">
        <v>1235786</v>
      </c>
      <c r="L30" s="1">
        <v>1316470</v>
      </c>
      <c r="M30" s="1">
        <f>_xlfn.XLOOKUP(A30,'Table 1'!$A$5:$A$55,'Table 1'!$B$5:$B$55,,0)</f>
        <v>1379089</v>
      </c>
      <c r="O30" s="111">
        <f t="shared" si="0"/>
        <v>4.7565838948095962E-2</v>
      </c>
      <c r="P30">
        <f t="shared" si="1"/>
        <v>29</v>
      </c>
      <c r="R30">
        <v>29</v>
      </c>
      <c r="S30" t="str">
        <f t="shared" si="2"/>
        <v>New Hampshire</v>
      </c>
      <c r="T30" s="111">
        <f t="shared" si="3"/>
        <v>4.7565838948095962E-2</v>
      </c>
      <c r="U30" s="112">
        <f t="shared" si="4"/>
        <v>1379089</v>
      </c>
      <c r="V30" s="111">
        <f t="shared" si="5"/>
        <v>4.6577361126494132E-3</v>
      </c>
    </row>
    <row r="31" spans="1:22">
      <c r="A31" t="s">
        <v>41</v>
      </c>
      <c r="B31" s="1">
        <v>2537167</v>
      </c>
      <c r="C31" s="1">
        <v>3155900</v>
      </c>
      <c r="D31" s="1">
        <v>4041334</v>
      </c>
      <c r="E31" s="1">
        <v>4160165</v>
      </c>
      <c r="F31" s="1">
        <v>4835329</v>
      </c>
      <c r="G31" s="1">
        <v>6066782</v>
      </c>
      <c r="H31" s="1">
        <v>7168164</v>
      </c>
      <c r="I31" s="1">
        <v>7364823</v>
      </c>
      <c r="J31" s="1">
        <v>7730188</v>
      </c>
      <c r="K31" s="1">
        <v>8414350</v>
      </c>
      <c r="L31" s="1">
        <v>8791894</v>
      </c>
      <c r="M31" s="1">
        <f>_xlfn.XLOOKUP(A31,'Table 1'!$A$5:$A$55,'Table 1'!$B$5:$B$55,,0)</f>
        <v>9294493</v>
      </c>
      <c r="O31" s="111">
        <f t="shared" si="0"/>
        <v>5.7166180574970582E-2</v>
      </c>
      <c r="P31">
        <f t="shared" si="1"/>
        <v>25</v>
      </c>
      <c r="R31">
        <v>30</v>
      </c>
      <c r="S31" t="str">
        <f t="shared" si="2"/>
        <v>Indiana</v>
      </c>
      <c r="T31" s="111">
        <f t="shared" si="3"/>
        <v>4.7268254027498013E-2</v>
      </c>
      <c r="U31" s="112">
        <f t="shared" si="4"/>
        <v>6790280</v>
      </c>
      <c r="V31" s="111">
        <f t="shared" si="5"/>
        <v>4.6291928739650157E-3</v>
      </c>
    </row>
    <row r="32" spans="1:22">
      <c r="A32" t="s">
        <v>42</v>
      </c>
      <c r="B32" s="1">
        <v>327301</v>
      </c>
      <c r="C32" s="1">
        <v>360350</v>
      </c>
      <c r="D32" s="1">
        <v>423317</v>
      </c>
      <c r="E32" s="1">
        <v>531818</v>
      </c>
      <c r="F32" s="1">
        <v>681187</v>
      </c>
      <c r="G32" s="1">
        <v>951023</v>
      </c>
      <c r="H32" s="1">
        <v>1016000</v>
      </c>
      <c r="I32" s="1">
        <v>1302894</v>
      </c>
      <c r="J32" s="1">
        <v>1515069</v>
      </c>
      <c r="K32" s="1">
        <v>1819046</v>
      </c>
      <c r="L32" s="1">
        <v>2059179</v>
      </c>
      <c r="M32" s="1">
        <f>_xlfn.XLOOKUP(A32,'Table 1'!$A$5:$A$55,'Table 1'!$B$5:$B$55,,0)</f>
        <v>2120220</v>
      </c>
      <c r="O32" s="111">
        <f t="shared" si="0"/>
        <v>2.9643367575135526E-2</v>
      </c>
      <c r="P32">
        <f t="shared" si="1"/>
        <v>38</v>
      </c>
      <c r="R32">
        <v>31</v>
      </c>
      <c r="S32" t="str">
        <f t="shared" si="2"/>
        <v>Rhode Island</v>
      </c>
      <c r="T32" s="111">
        <f t="shared" si="3"/>
        <v>4.3318857611914563E-2</v>
      </c>
      <c r="U32" s="112">
        <f t="shared" si="4"/>
        <v>1098163</v>
      </c>
      <c r="V32" s="111">
        <f t="shared" si="5"/>
        <v>4.2496885541833951E-3</v>
      </c>
    </row>
    <row r="33" spans="1:22">
      <c r="A33" t="s">
        <v>43</v>
      </c>
      <c r="B33" s="1">
        <v>9113614</v>
      </c>
      <c r="C33" s="1">
        <v>10385227</v>
      </c>
      <c r="D33" s="1">
        <v>12588066</v>
      </c>
      <c r="E33" s="1">
        <v>13479142</v>
      </c>
      <c r="F33" s="1">
        <v>14830192</v>
      </c>
      <c r="G33" s="1">
        <v>16782304</v>
      </c>
      <c r="H33" s="1">
        <v>18236967</v>
      </c>
      <c r="I33" s="1">
        <v>17558072</v>
      </c>
      <c r="J33" s="1">
        <v>17990455</v>
      </c>
      <c r="K33" s="1">
        <v>18976457</v>
      </c>
      <c r="L33" s="1">
        <v>19378102</v>
      </c>
      <c r="M33" s="1">
        <f>_xlfn.XLOOKUP(A33,'Table 1'!$A$5:$A$55,'Table 1'!$B$5:$B$55,,0)</f>
        <v>20215751</v>
      </c>
      <c r="O33" s="111">
        <f t="shared" si="0"/>
        <v>4.3226576059925748E-2</v>
      </c>
      <c r="P33">
        <f t="shared" si="1"/>
        <v>32</v>
      </c>
      <c r="R33">
        <v>32</v>
      </c>
      <c r="S33" t="str">
        <f t="shared" si="2"/>
        <v>New York</v>
      </c>
      <c r="T33" s="111">
        <f t="shared" si="3"/>
        <v>4.3226576059925748E-2</v>
      </c>
      <c r="U33" s="112">
        <f t="shared" si="4"/>
        <v>20215751</v>
      </c>
      <c r="V33" s="111">
        <f t="shared" si="5"/>
        <v>4.240805612212073E-3</v>
      </c>
    </row>
    <row r="34" spans="1:22">
      <c r="A34" t="s">
        <v>44</v>
      </c>
      <c r="B34" s="1">
        <v>2206287</v>
      </c>
      <c r="C34" s="1">
        <v>2559123</v>
      </c>
      <c r="D34" s="1">
        <v>3170276</v>
      </c>
      <c r="E34" s="1">
        <v>3571623</v>
      </c>
      <c r="F34" s="1">
        <v>4061929</v>
      </c>
      <c r="G34" s="1">
        <v>4556155</v>
      </c>
      <c r="H34" s="1">
        <v>5082059</v>
      </c>
      <c r="I34" s="1">
        <v>5881766</v>
      </c>
      <c r="J34" s="1">
        <v>6628637</v>
      </c>
      <c r="K34" s="1">
        <v>8049313</v>
      </c>
      <c r="L34" s="1">
        <v>9535483</v>
      </c>
      <c r="M34" s="1">
        <f>_xlfn.XLOOKUP(A34,'Table 1'!$A$5:$A$55,'Table 1'!$B$5:$B$55,,0)</f>
        <v>10453948</v>
      </c>
      <c r="O34" s="111">
        <f t="shared" si="0"/>
        <v>9.6320763195739456E-2</v>
      </c>
      <c r="P34">
        <f t="shared" si="1"/>
        <v>15</v>
      </c>
      <c r="R34">
        <v>33</v>
      </c>
      <c r="S34" t="str">
        <f t="shared" si="2"/>
        <v>Kentucky</v>
      </c>
      <c r="T34" s="111">
        <f t="shared" si="3"/>
        <v>3.9170459654599421E-2</v>
      </c>
      <c r="U34" s="112">
        <f t="shared" si="4"/>
        <v>4509342</v>
      </c>
      <c r="V34" s="111">
        <f t="shared" si="5"/>
        <v>3.8496669980407905E-3</v>
      </c>
    </row>
    <row r="35" spans="1:22">
      <c r="A35" t="s">
        <v>45</v>
      </c>
      <c r="B35" s="1">
        <v>577056</v>
      </c>
      <c r="C35" s="1">
        <v>646872</v>
      </c>
      <c r="D35" s="1">
        <v>680845</v>
      </c>
      <c r="E35" s="1">
        <v>641935</v>
      </c>
      <c r="F35" s="1">
        <v>619636</v>
      </c>
      <c r="G35" s="1">
        <v>632446</v>
      </c>
      <c r="H35" s="1">
        <v>617761</v>
      </c>
      <c r="I35" s="1">
        <v>652717</v>
      </c>
      <c r="J35" s="1">
        <v>638800</v>
      </c>
      <c r="K35" s="1">
        <v>642200</v>
      </c>
      <c r="L35" s="1">
        <v>672591</v>
      </c>
      <c r="M35" s="1">
        <f>_xlfn.XLOOKUP(A35,'Table 1'!$A$5:$A$55,'Table 1'!$B$5:$B$55,,0)</f>
        <v>779702</v>
      </c>
      <c r="O35" s="111">
        <f t="shared" si="0"/>
        <v>0.15925131320520203</v>
      </c>
      <c r="P35">
        <f t="shared" si="1"/>
        <v>4</v>
      </c>
      <c r="R35">
        <v>34</v>
      </c>
      <c r="S35" t="str">
        <f t="shared" si="2"/>
        <v>Wisconsin</v>
      </c>
      <c r="T35" s="111">
        <f t="shared" si="3"/>
        <v>3.7012048209719595E-2</v>
      </c>
      <c r="U35" s="112">
        <f t="shared" si="4"/>
        <v>5897473</v>
      </c>
      <c r="V35" s="111">
        <f t="shared" si="5"/>
        <v>3.6409670263886085E-3</v>
      </c>
    </row>
    <row r="36" spans="1:22">
      <c r="A36" t="s">
        <v>46</v>
      </c>
      <c r="B36" s="1">
        <v>4767121</v>
      </c>
      <c r="C36" s="1">
        <v>5759394</v>
      </c>
      <c r="D36" s="1">
        <v>6646697</v>
      </c>
      <c r="E36" s="1">
        <v>6907612</v>
      </c>
      <c r="F36" s="1">
        <v>7946627</v>
      </c>
      <c r="G36" s="1">
        <v>9706397</v>
      </c>
      <c r="H36" s="1">
        <v>10652017</v>
      </c>
      <c r="I36" s="1">
        <v>10797630</v>
      </c>
      <c r="J36" s="1">
        <v>10847115</v>
      </c>
      <c r="K36" s="1">
        <v>11353140</v>
      </c>
      <c r="L36" s="1">
        <v>11536504</v>
      </c>
      <c r="M36" s="1">
        <f>_xlfn.XLOOKUP(A36,'Table 1'!$A$5:$A$55,'Table 1'!$B$5:$B$55,,0)</f>
        <v>11808848</v>
      </c>
      <c r="O36" s="111">
        <f t="shared" si="0"/>
        <v>2.3607151698642914E-2</v>
      </c>
      <c r="P36">
        <f t="shared" si="1"/>
        <v>45</v>
      </c>
      <c r="R36">
        <v>35</v>
      </c>
      <c r="S36" t="str">
        <f t="shared" si="2"/>
        <v>Alaska</v>
      </c>
      <c r="T36" s="111">
        <f t="shared" si="3"/>
        <v>3.6396608990596047E-2</v>
      </c>
      <c r="U36" s="112">
        <f t="shared" si="4"/>
        <v>736081</v>
      </c>
      <c r="V36" s="111">
        <f t="shared" si="5"/>
        <v>3.5813876766925823E-3</v>
      </c>
    </row>
    <row r="37" spans="1:22">
      <c r="A37" t="s">
        <v>47</v>
      </c>
      <c r="B37" s="1">
        <v>1657155</v>
      </c>
      <c r="C37" s="1">
        <v>2028283</v>
      </c>
      <c r="D37" s="1">
        <v>2396040</v>
      </c>
      <c r="E37" s="1">
        <v>2336434</v>
      </c>
      <c r="F37" s="1">
        <v>2233351</v>
      </c>
      <c r="G37" s="1">
        <v>2328284</v>
      </c>
      <c r="H37" s="1">
        <v>2559229</v>
      </c>
      <c r="I37" s="1">
        <v>3025290</v>
      </c>
      <c r="J37" s="1">
        <v>3145585</v>
      </c>
      <c r="K37" s="1">
        <v>3450654</v>
      </c>
      <c r="L37" s="1">
        <v>3751351</v>
      </c>
      <c r="M37" s="1">
        <f>_xlfn.XLOOKUP(A37,'Table 1'!$A$5:$A$55,'Table 1'!$B$5:$B$55,,0)</f>
        <v>3963516</v>
      </c>
      <c r="O37" s="111">
        <f t="shared" si="0"/>
        <v>5.6556957746689118E-2</v>
      </c>
      <c r="P37">
        <f t="shared" si="1"/>
        <v>26</v>
      </c>
      <c r="R37">
        <v>36</v>
      </c>
      <c r="S37" t="str">
        <f t="shared" si="2"/>
        <v>Arkansas</v>
      </c>
      <c r="T37" s="111">
        <f t="shared" si="3"/>
        <v>3.355306973652894E-2</v>
      </c>
      <c r="U37" s="112">
        <f t="shared" si="4"/>
        <v>3013756</v>
      </c>
      <c r="V37" s="111">
        <f t="shared" si="5"/>
        <v>3.3056966386348918E-3</v>
      </c>
    </row>
    <row r="38" spans="1:22">
      <c r="A38" t="s">
        <v>48</v>
      </c>
      <c r="B38" s="1">
        <v>672765</v>
      </c>
      <c r="C38" s="1">
        <v>783389</v>
      </c>
      <c r="D38" s="1">
        <v>953786</v>
      </c>
      <c r="E38" s="1">
        <v>1089684</v>
      </c>
      <c r="F38" s="1">
        <v>1521341</v>
      </c>
      <c r="G38" s="1">
        <v>1768687</v>
      </c>
      <c r="H38" s="1">
        <v>2091385</v>
      </c>
      <c r="I38" s="1">
        <v>2633105</v>
      </c>
      <c r="J38" s="1">
        <v>2842321</v>
      </c>
      <c r="K38" s="1">
        <v>3421399</v>
      </c>
      <c r="L38" s="1">
        <v>3831074</v>
      </c>
      <c r="M38" s="1">
        <f>_xlfn.XLOOKUP(A38,'Table 1'!$A$5:$A$55,'Table 1'!$B$5:$B$55,,0)</f>
        <v>4241500</v>
      </c>
      <c r="O38" s="111">
        <f t="shared" si="0"/>
        <v>0.10713079413240245</v>
      </c>
      <c r="P38">
        <f t="shared" si="1"/>
        <v>11</v>
      </c>
      <c r="R38">
        <v>37</v>
      </c>
      <c r="S38" t="str">
        <f t="shared" si="2"/>
        <v>Kansas</v>
      </c>
      <c r="T38" s="111">
        <f t="shared" si="3"/>
        <v>3.0754774250486561E-2</v>
      </c>
      <c r="U38" s="112">
        <f t="shared" si="4"/>
        <v>2940865</v>
      </c>
      <c r="V38" s="111">
        <f t="shared" si="5"/>
        <v>3.0337248991683108E-3</v>
      </c>
    </row>
    <row r="39" spans="1:22">
      <c r="A39" t="s">
        <v>49</v>
      </c>
      <c r="B39" s="1">
        <v>7665111</v>
      </c>
      <c r="C39" s="1">
        <v>8720017</v>
      </c>
      <c r="D39" s="1">
        <v>9631350</v>
      </c>
      <c r="E39" s="1">
        <v>9900180</v>
      </c>
      <c r="F39" s="1">
        <v>10498012</v>
      </c>
      <c r="G39" s="1">
        <v>11319366</v>
      </c>
      <c r="H39" s="1">
        <v>11793909</v>
      </c>
      <c r="I39" s="1">
        <v>11863895</v>
      </c>
      <c r="J39" s="1">
        <v>11881643</v>
      </c>
      <c r="K39" s="1">
        <v>12281054</v>
      </c>
      <c r="L39" s="1">
        <v>12702379</v>
      </c>
      <c r="M39" s="1">
        <f>_xlfn.XLOOKUP(A39,'Table 1'!$A$5:$A$55,'Table 1'!$B$5:$B$55,,0)</f>
        <v>13011844</v>
      </c>
      <c r="O39" s="111">
        <f t="shared" si="0"/>
        <v>2.4362759133544909E-2</v>
      </c>
      <c r="P39">
        <f t="shared" si="1"/>
        <v>44</v>
      </c>
      <c r="R39">
        <v>38</v>
      </c>
      <c r="S39" t="str">
        <f t="shared" si="2"/>
        <v>New Mexico</v>
      </c>
      <c r="T39" s="111">
        <f t="shared" si="3"/>
        <v>2.9643367575135526E-2</v>
      </c>
      <c r="U39" s="112">
        <f t="shared" si="4"/>
        <v>2120220</v>
      </c>
      <c r="V39" s="111">
        <f t="shared" si="5"/>
        <v>2.9255207290672658E-3</v>
      </c>
    </row>
    <row r="40" spans="1:22">
      <c r="A40" t="s">
        <v>51</v>
      </c>
      <c r="B40" s="1">
        <v>542610</v>
      </c>
      <c r="C40" s="1">
        <v>604397</v>
      </c>
      <c r="D40" s="1">
        <v>687497</v>
      </c>
      <c r="E40" s="1">
        <v>713346</v>
      </c>
      <c r="F40" s="1">
        <v>791896</v>
      </c>
      <c r="G40" s="1">
        <v>859488</v>
      </c>
      <c r="H40" s="1">
        <v>946725</v>
      </c>
      <c r="I40" s="1">
        <v>947154</v>
      </c>
      <c r="J40" s="1">
        <v>1003464</v>
      </c>
      <c r="K40" s="1">
        <v>1048319</v>
      </c>
      <c r="L40" s="1">
        <v>1052567</v>
      </c>
      <c r="M40" s="1">
        <f>_xlfn.XLOOKUP(A40,'Table 1'!$A$5:$A$55,'Table 1'!$B$5:$B$55,,0)</f>
        <v>1098163</v>
      </c>
      <c r="O40" s="111">
        <f t="shared" si="0"/>
        <v>4.3318857611914563E-2</v>
      </c>
      <c r="P40">
        <f t="shared" si="1"/>
        <v>31</v>
      </c>
      <c r="R40">
        <v>39</v>
      </c>
      <c r="S40" t="str">
        <f t="shared" si="2"/>
        <v>Missouri</v>
      </c>
      <c r="T40" s="111">
        <f t="shared" si="3"/>
        <v>2.8611803082588816E-2</v>
      </c>
      <c r="U40" s="112">
        <f t="shared" si="4"/>
        <v>6160281</v>
      </c>
      <c r="V40" s="111">
        <f t="shared" si="5"/>
        <v>2.824995720570822E-3</v>
      </c>
    </row>
    <row r="41" spans="1:22">
      <c r="A41" t="s">
        <v>52</v>
      </c>
      <c r="B41" s="1">
        <v>1515400</v>
      </c>
      <c r="C41" s="1">
        <v>1683724</v>
      </c>
      <c r="D41" s="1">
        <v>1738765</v>
      </c>
      <c r="E41" s="1">
        <v>1899804</v>
      </c>
      <c r="F41" s="1">
        <v>2117027</v>
      </c>
      <c r="G41" s="1">
        <v>2382594</v>
      </c>
      <c r="H41" s="1">
        <v>2590516</v>
      </c>
      <c r="I41" s="1">
        <v>3121820</v>
      </c>
      <c r="J41" s="1">
        <v>3486703</v>
      </c>
      <c r="K41" s="1">
        <v>4012012</v>
      </c>
      <c r="L41" s="1">
        <v>4625364</v>
      </c>
      <c r="M41" s="1">
        <f>_xlfn.XLOOKUP(A41,'Table 1'!$A$5:$A$55,'Table 1'!$B$5:$B$55,,0)</f>
        <v>5124712</v>
      </c>
      <c r="O41" s="111">
        <f t="shared" si="0"/>
        <v>0.10795863849850518</v>
      </c>
      <c r="P41">
        <f t="shared" si="1"/>
        <v>10</v>
      </c>
      <c r="R41">
        <v>40</v>
      </c>
      <c r="S41" t="str">
        <f t="shared" si="2"/>
        <v>Vermont</v>
      </c>
      <c r="T41" s="111">
        <f t="shared" si="3"/>
        <v>2.8385546096547865E-2</v>
      </c>
      <c r="U41" s="112">
        <f t="shared" si="4"/>
        <v>643503</v>
      </c>
      <c r="V41" s="111">
        <f t="shared" si="5"/>
        <v>2.8029350537093212E-3</v>
      </c>
    </row>
    <row r="42" spans="1:22">
      <c r="A42" t="s">
        <v>53</v>
      </c>
      <c r="B42" s="1">
        <v>583888</v>
      </c>
      <c r="C42" s="1">
        <v>636547</v>
      </c>
      <c r="D42" s="1">
        <v>692849</v>
      </c>
      <c r="E42" s="1">
        <v>642961</v>
      </c>
      <c r="F42" s="1">
        <v>652740</v>
      </c>
      <c r="G42" s="1">
        <v>680514</v>
      </c>
      <c r="H42" s="1">
        <v>665507</v>
      </c>
      <c r="I42" s="1">
        <v>690768</v>
      </c>
      <c r="J42" s="1">
        <v>696004</v>
      </c>
      <c r="K42" s="1">
        <v>754844</v>
      </c>
      <c r="L42" s="1">
        <v>814180</v>
      </c>
      <c r="M42" s="1">
        <f>_xlfn.XLOOKUP(A42,'Table 1'!$A$5:$A$55,'Table 1'!$B$5:$B$55,,0)</f>
        <v>887770</v>
      </c>
      <c r="O42" s="111">
        <f t="shared" si="0"/>
        <v>9.0385418457834987E-2</v>
      </c>
      <c r="P42">
        <f t="shared" si="1"/>
        <v>16</v>
      </c>
      <c r="R42">
        <v>41</v>
      </c>
      <c r="S42" t="str">
        <f t="shared" si="2"/>
        <v>Louisiana</v>
      </c>
      <c r="T42" s="111">
        <f t="shared" si="3"/>
        <v>2.8256229579218362E-2</v>
      </c>
      <c r="U42" s="112">
        <f t="shared" si="4"/>
        <v>4661468</v>
      </c>
      <c r="V42" s="111">
        <f t="shared" si="5"/>
        <v>2.7903243823277357E-3</v>
      </c>
    </row>
    <row r="43" spans="1:22">
      <c r="A43" t="s">
        <v>54</v>
      </c>
      <c r="B43" s="1">
        <v>2184789</v>
      </c>
      <c r="C43" s="1">
        <v>2337885</v>
      </c>
      <c r="D43" s="1">
        <v>2616556</v>
      </c>
      <c r="E43" s="1">
        <v>2915841</v>
      </c>
      <c r="F43" s="1">
        <v>3291718</v>
      </c>
      <c r="G43" s="1">
        <v>3567089</v>
      </c>
      <c r="H43" s="1">
        <v>3923687</v>
      </c>
      <c r="I43" s="1">
        <v>4591120</v>
      </c>
      <c r="J43" s="1">
        <v>4877185</v>
      </c>
      <c r="K43" s="1">
        <v>5689283</v>
      </c>
      <c r="L43" s="1">
        <v>6346105</v>
      </c>
      <c r="M43" s="1">
        <f>_xlfn.XLOOKUP(A43,'Table 1'!$A$5:$A$55,'Table 1'!$B$5:$B$55,,0)</f>
        <v>6916897</v>
      </c>
      <c r="O43" s="111">
        <f t="shared" si="0"/>
        <v>8.994367411191595E-2</v>
      </c>
      <c r="P43">
        <f t="shared" si="1"/>
        <v>17</v>
      </c>
      <c r="R43">
        <v>42</v>
      </c>
      <c r="S43" t="str">
        <f t="shared" si="2"/>
        <v>Maine</v>
      </c>
      <c r="T43" s="111">
        <f t="shared" si="3"/>
        <v>2.6514629682744317E-2</v>
      </c>
      <c r="U43" s="112">
        <f t="shared" si="4"/>
        <v>1363582</v>
      </c>
      <c r="V43" s="111">
        <f t="shared" si="5"/>
        <v>2.6203480644435562E-3</v>
      </c>
    </row>
    <row r="44" spans="1:22">
      <c r="A44" t="s">
        <v>55</v>
      </c>
      <c r="B44" s="1">
        <v>3896542</v>
      </c>
      <c r="C44" s="1">
        <v>4663228</v>
      </c>
      <c r="D44" s="1">
        <v>5824715</v>
      </c>
      <c r="E44" s="1">
        <v>6414824</v>
      </c>
      <c r="F44" s="1">
        <v>7711194</v>
      </c>
      <c r="G44" s="1">
        <v>9579677</v>
      </c>
      <c r="H44" s="1">
        <v>11196730</v>
      </c>
      <c r="I44" s="1">
        <v>14229191</v>
      </c>
      <c r="J44" s="1">
        <v>16986510</v>
      </c>
      <c r="K44" s="1">
        <v>20851820</v>
      </c>
      <c r="L44" s="1">
        <v>25145561</v>
      </c>
      <c r="M44" s="1">
        <f>_xlfn.XLOOKUP(A44,'Table 1'!$A$5:$A$55,'Table 1'!$B$5:$B$55,,0)</f>
        <v>29183290</v>
      </c>
      <c r="O44" s="111">
        <f t="shared" si="0"/>
        <v>0.16057422620239015</v>
      </c>
      <c r="P44">
        <f t="shared" si="1"/>
        <v>3</v>
      </c>
      <c r="R44">
        <v>43</v>
      </c>
      <c r="S44" t="str">
        <f t="shared" si="2"/>
        <v>Wyoming</v>
      </c>
      <c r="T44" s="111">
        <f t="shared" si="3"/>
        <v>2.500416943150241E-2</v>
      </c>
      <c r="U44" s="112">
        <f t="shared" si="4"/>
        <v>577719</v>
      </c>
      <c r="V44" s="111">
        <f t="shared" si="5"/>
        <v>2.4727201741845395E-3</v>
      </c>
    </row>
    <row r="45" spans="1:22">
      <c r="A45" t="s">
        <v>56</v>
      </c>
      <c r="B45" s="1">
        <v>373351</v>
      </c>
      <c r="C45" s="1">
        <v>449396</v>
      </c>
      <c r="D45" s="1">
        <v>507847</v>
      </c>
      <c r="E45" s="1">
        <v>550310</v>
      </c>
      <c r="F45" s="1">
        <v>688862</v>
      </c>
      <c r="G45" s="1">
        <v>890627</v>
      </c>
      <c r="H45" s="1">
        <v>1059273</v>
      </c>
      <c r="I45" s="1">
        <v>1461037</v>
      </c>
      <c r="J45" s="1">
        <v>1722850</v>
      </c>
      <c r="K45" s="1">
        <v>2233169</v>
      </c>
      <c r="L45" s="1">
        <v>2763885</v>
      </c>
      <c r="M45" s="1">
        <f>_xlfn.XLOOKUP(A45,'Table 1'!$A$5:$A$55,'Table 1'!$B$5:$B$55,,0)</f>
        <v>3275252</v>
      </c>
      <c r="O45" s="111">
        <f t="shared" si="0"/>
        <v>0.18501746635623406</v>
      </c>
      <c r="P45">
        <f t="shared" si="1"/>
        <v>1</v>
      </c>
      <c r="R45">
        <v>44</v>
      </c>
      <c r="S45" t="str">
        <f t="shared" si="2"/>
        <v>Pennsylvania</v>
      </c>
      <c r="T45" s="111">
        <f t="shared" si="3"/>
        <v>2.4362759133544909E-2</v>
      </c>
      <c r="U45" s="112">
        <f t="shared" si="4"/>
        <v>13011844</v>
      </c>
      <c r="V45" s="111">
        <f t="shared" si="5"/>
        <v>2.4099714087866264E-3</v>
      </c>
    </row>
    <row r="46" spans="1:22">
      <c r="A46" t="s">
        <v>57</v>
      </c>
      <c r="B46" s="1">
        <v>355956</v>
      </c>
      <c r="C46" s="1">
        <v>352428</v>
      </c>
      <c r="D46" s="1">
        <v>359611</v>
      </c>
      <c r="E46" s="1">
        <v>359231</v>
      </c>
      <c r="F46" s="1">
        <v>377747</v>
      </c>
      <c r="G46" s="1">
        <v>389881</v>
      </c>
      <c r="H46" s="1">
        <v>444330</v>
      </c>
      <c r="I46" s="1">
        <v>511456</v>
      </c>
      <c r="J46" s="1">
        <v>562758</v>
      </c>
      <c r="K46" s="1">
        <v>608827</v>
      </c>
      <c r="L46" s="1">
        <v>625741</v>
      </c>
      <c r="M46" s="1">
        <f>_xlfn.XLOOKUP(A46,'Table 1'!$A$5:$A$55,'Table 1'!$B$5:$B$55,,0)</f>
        <v>643503</v>
      </c>
      <c r="O46" s="111">
        <f t="shared" si="0"/>
        <v>2.8385546096547865E-2</v>
      </c>
      <c r="P46">
        <f t="shared" si="1"/>
        <v>40</v>
      </c>
      <c r="R46">
        <v>45</v>
      </c>
      <c r="S46" t="str">
        <f t="shared" si="2"/>
        <v>Ohio</v>
      </c>
      <c r="T46" s="111">
        <f t="shared" si="3"/>
        <v>2.3607151698642914E-2</v>
      </c>
      <c r="U46" s="112">
        <f t="shared" si="4"/>
        <v>11808848</v>
      </c>
      <c r="V46" s="111">
        <f t="shared" si="5"/>
        <v>2.3360054278793729E-3</v>
      </c>
    </row>
    <row r="47" spans="1:22">
      <c r="A47" t="s">
        <v>58</v>
      </c>
      <c r="B47" s="1">
        <v>2061612</v>
      </c>
      <c r="C47" s="1">
        <v>2309187</v>
      </c>
      <c r="D47" s="1">
        <v>2421851</v>
      </c>
      <c r="E47" s="1">
        <v>2677773</v>
      </c>
      <c r="F47" s="1">
        <v>3318680</v>
      </c>
      <c r="G47" s="1">
        <v>3966949</v>
      </c>
      <c r="H47" s="1">
        <v>4648494</v>
      </c>
      <c r="I47" s="1">
        <v>5346818</v>
      </c>
      <c r="J47" s="1">
        <v>6187358</v>
      </c>
      <c r="K47" s="1">
        <v>7078515</v>
      </c>
      <c r="L47" s="1">
        <v>8001024</v>
      </c>
      <c r="M47" s="1">
        <f>_xlfn.XLOOKUP(A47,'Table 1'!$A$5:$A$55,'Table 1'!$B$5:$B$55,,0)</f>
        <v>8654542</v>
      </c>
      <c r="O47" s="111">
        <f t="shared" si="0"/>
        <v>8.1679295050233636E-2</v>
      </c>
      <c r="P47">
        <f t="shared" si="1"/>
        <v>18</v>
      </c>
      <c r="R47">
        <v>46</v>
      </c>
      <c r="S47" t="str">
        <f t="shared" si="2"/>
        <v>Michigan</v>
      </c>
      <c r="T47" s="111">
        <f t="shared" si="3"/>
        <v>2.0316604004192884E-2</v>
      </c>
      <c r="U47" s="112">
        <f t="shared" si="4"/>
        <v>10084442</v>
      </c>
      <c r="V47" s="111">
        <f t="shared" si="5"/>
        <v>2.0133215371809232E-3</v>
      </c>
    </row>
    <row r="48" spans="1:22">
      <c r="A48" t="s">
        <v>59</v>
      </c>
      <c r="B48" s="1">
        <v>1141990</v>
      </c>
      <c r="C48" s="1">
        <v>1356621</v>
      </c>
      <c r="D48" s="1">
        <v>1563396</v>
      </c>
      <c r="E48" s="1">
        <v>1736191</v>
      </c>
      <c r="F48" s="1">
        <v>2378963</v>
      </c>
      <c r="G48" s="1">
        <v>2853214</v>
      </c>
      <c r="H48" s="1">
        <v>3409169</v>
      </c>
      <c r="I48" s="1">
        <v>4132156</v>
      </c>
      <c r="J48" s="1">
        <v>4866692</v>
      </c>
      <c r="K48" s="1">
        <v>5894121</v>
      </c>
      <c r="L48" s="1">
        <v>6724540</v>
      </c>
      <c r="M48" s="1">
        <f>_xlfn.XLOOKUP(A48,'Table 1'!$A$5:$A$55,'Table 1'!$B$5:$B$55,,0)</f>
        <v>7715946</v>
      </c>
      <c r="O48" s="111">
        <f t="shared" si="0"/>
        <v>0.14743105104587073</v>
      </c>
      <c r="P48">
        <f t="shared" si="1"/>
        <v>7</v>
      </c>
      <c r="R48">
        <v>47</v>
      </c>
      <c r="S48" t="str">
        <f t="shared" si="2"/>
        <v>Connecticut</v>
      </c>
      <c r="T48" s="111">
        <f t="shared" si="3"/>
        <v>9.5691303285836415E-3</v>
      </c>
      <c r="U48" s="112">
        <f t="shared" si="4"/>
        <v>3608298</v>
      </c>
      <c r="V48" s="111">
        <f t="shared" si="5"/>
        <v>9.5281726191975835E-4</v>
      </c>
    </row>
    <row r="49" spans="1:22">
      <c r="A49" t="s">
        <v>60</v>
      </c>
      <c r="B49" s="1">
        <v>1221119</v>
      </c>
      <c r="C49" s="1">
        <v>1463701</v>
      </c>
      <c r="D49" s="1">
        <v>1729205</v>
      </c>
      <c r="E49" s="1">
        <v>1901974</v>
      </c>
      <c r="F49" s="1">
        <v>2005552</v>
      </c>
      <c r="G49" s="1">
        <v>1860421</v>
      </c>
      <c r="H49" s="1">
        <v>1744237</v>
      </c>
      <c r="I49" s="1">
        <v>1949644</v>
      </c>
      <c r="J49" s="1">
        <v>1793477</v>
      </c>
      <c r="K49" s="1">
        <v>1808344</v>
      </c>
      <c r="L49" s="1">
        <v>1852994</v>
      </c>
      <c r="M49" s="1">
        <f>_xlfn.XLOOKUP(A49,'Table 1'!$A$5:$A$55,'Table 1'!$B$5:$B$55,,0)</f>
        <v>1795045</v>
      </c>
      <c r="O49" s="111">
        <f t="shared" si="0"/>
        <v>-3.1273171958462909E-2</v>
      </c>
      <c r="P49">
        <f t="shared" si="1"/>
        <v>50</v>
      </c>
      <c r="R49">
        <v>48</v>
      </c>
      <c r="S49" t="str">
        <f t="shared" si="2"/>
        <v>Illinois</v>
      </c>
      <c r="T49" s="111">
        <f t="shared" si="3"/>
        <v>-6.1516845000308962E-4</v>
      </c>
      <c r="U49" s="112">
        <f t="shared" si="4"/>
        <v>12822739</v>
      </c>
      <c r="V49" s="111">
        <f t="shared" si="5"/>
        <v>-6.1533881088093878E-5</v>
      </c>
    </row>
    <row r="50" spans="1:22">
      <c r="A50" t="s">
        <v>61</v>
      </c>
      <c r="B50" s="1">
        <v>2333860</v>
      </c>
      <c r="C50" s="1">
        <v>2632067</v>
      </c>
      <c r="D50" s="1">
        <v>2939006</v>
      </c>
      <c r="E50" s="1">
        <v>3137587</v>
      </c>
      <c r="F50" s="1">
        <v>3434575</v>
      </c>
      <c r="G50" s="1">
        <v>3951777</v>
      </c>
      <c r="H50" s="1">
        <v>4417731</v>
      </c>
      <c r="I50" s="1">
        <v>4705767</v>
      </c>
      <c r="J50" s="1">
        <v>4891769</v>
      </c>
      <c r="K50" s="1">
        <v>5363675</v>
      </c>
      <c r="L50" s="1">
        <v>5686986</v>
      </c>
      <c r="M50" s="1">
        <f>_xlfn.XLOOKUP(A50,'Table 1'!$A$5:$A$55,'Table 1'!$B$5:$B$55,,0)</f>
        <v>5897473</v>
      </c>
      <c r="O50" s="111">
        <f t="shared" si="0"/>
        <v>3.7012048209719595E-2</v>
      </c>
      <c r="P50">
        <f t="shared" si="1"/>
        <v>34</v>
      </c>
      <c r="R50">
        <v>49</v>
      </c>
      <c r="S50" t="str">
        <f t="shared" si="2"/>
        <v>Mississippi</v>
      </c>
      <c r="T50" s="111">
        <f t="shared" si="3"/>
        <v>-1.1400948405232425E-3</v>
      </c>
      <c r="U50" s="112">
        <f t="shared" si="4"/>
        <v>2963914</v>
      </c>
      <c r="V50" s="111">
        <f t="shared" si="5"/>
        <v>-1.140680180528042E-4</v>
      </c>
    </row>
    <row r="51" spans="1:22">
      <c r="A51" t="s">
        <v>62</v>
      </c>
      <c r="B51" s="1">
        <v>145965</v>
      </c>
      <c r="C51" s="1">
        <v>194402</v>
      </c>
      <c r="D51" s="1">
        <v>225565</v>
      </c>
      <c r="E51" s="1">
        <v>250742</v>
      </c>
      <c r="F51" s="1">
        <v>290529</v>
      </c>
      <c r="G51" s="1">
        <v>330066</v>
      </c>
      <c r="H51" s="1">
        <v>332416</v>
      </c>
      <c r="I51" s="1">
        <v>469557</v>
      </c>
      <c r="J51" s="1">
        <v>453588</v>
      </c>
      <c r="K51" s="1">
        <v>493782</v>
      </c>
      <c r="L51" s="1">
        <v>563626</v>
      </c>
      <c r="M51" s="1">
        <f>_xlfn.XLOOKUP(A51,'Table 1'!$A$5:$A$55,'Table 1'!$B$5:$B$55,,0)</f>
        <v>577719</v>
      </c>
      <c r="O51" s="111">
        <f t="shared" si="0"/>
        <v>2.500416943150241E-2</v>
      </c>
      <c r="P51">
        <f t="shared" si="1"/>
        <v>43</v>
      </c>
      <c r="R51">
        <v>50</v>
      </c>
      <c r="S51" t="str">
        <f t="shared" si="2"/>
        <v>West Virginia</v>
      </c>
      <c r="T51" s="111">
        <f t="shared" si="3"/>
        <v>-3.1273171958462909E-2</v>
      </c>
      <c r="U51" s="112">
        <f t="shared" si="4"/>
        <v>1795045</v>
      </c>
      <c r="V51" s="111">
        <f t="shared" si="5"/>
        <v>-3.1722196493743082E-3</v>
      </c>
    </row>
    <row r="53" spans="1:22">
      <c r="B53" s="1">
        <f>SUM(B2:B51)</f>
        <v>91897462</v>
      </c>
      <c r="C53" s="1">
        <f t="shared" ref="C53:M53" si="6">SUM(C2:C51)</f>
        <v>105583997</v>
      </c>
      <c r="D53" s="1">
        <f t="shared" si="6"/>
        <v>122715791</v>
      </c>
      <c r="E53" s="1">
        <f t="shared" si="6"/>
        <v>131502038</v>
      </c>
      <c r="F53" s="1">
        <f t="shared" si="6"/>
        <v>150523620</v>
      </c>
      <c r="G53" s="1">
        <f t="shared" si="6"/>
        <v>178559219</v>
      </c>
      <c r="H53" s="1">
        <f t="shared" si="6"/>
        <v>202455416</v>
      </c>
      <c r="I53" s="1">
        <f t="shared" si="6"/>
        <v>225907472</v>
      </c>
      <c r="J53" s="1">
        <f t="shared" si="6"/>
        <v>248102973</v>
      </c>
      <c r="K53" s="1">
        <f t="shared" si="6"/>
        <v>280849847</v>
      </c>
      <c r="L53" s="1">
        <f t="shared" si="6"/>
        <v>308143815</v>
      </c>
      <c r="M53" s="1">
        <f t="shared" si="6"/>
        <v>331108434</v>
      </c>
    </row>
    <row r="54" spans="1:22">
      <c r="C54" s="94">
        <f>C1</f>
        <v>1920</v>
      </c>
      <c r="D54" s="94">
        <f t="shared" ref="D54:M54" si="7">D1</f>
        <v>1930</v>
      </c>
      <c r="E54" s="94">
        <f t="shared" si="7"/>
        <v>1940</v>
      </c>
      <c r="F54" s="94">
        <f t="shared" si="7"/>
        <v>1950</v>
      </c>
      <c r="G54" s="94">
        <f t="shared" si="7"/>
        <v>1960</v>
      </c>
      <c r="H54" s="94">
        <f t="shared" si="7"/>
        <v>1970</v>
      </c>
      <c r="I54" s="94">
        <f t="shared" si="7"/>
        <v>1980</v>
      </c>
      <c r="J54" s="94">
        <f t="shared" si="7"/>
        <v>1990</v>
      </c>
      <c r="K54" s="94">
        <f t="shared" si="7"/>
        <v>2000</v>
      </c>
      <c r="L54" s="94">
        <f t="shared" si="7"/>
        <v>2010</v>
      </c>
      <c r="M54" s="94">
        <f t="shared" si="7"/>
        <v>2020</v>
      </c>
    </row>
    <row r="55" spans="1:22">
      <c r="A55" t="s">
        <v>167</v>
      </c>
      <c r="C55" s="111">
        <f>C53/B53-1</f>
        <v>0.14893267672615385</v>
      </c>
      <c r="D55" s="111">
        <f t="shared" ref="D55:M55" si="8">D53/C53-1</f>
        <v>0.16225748680455809</v>
      </c>
      <c r="E55" s="111">
        <f t="shared" si="8"/>
        <v>7.1598340591717324E-2</v>
      </c>
      <c r="F55" s="111">
        <f t="shared" si="8"/>
        <v>0.14464857191034564</v>
      </c>
      <c r="G55" s="111">
        <f t="shared" si="8"/>
        <v>0.1862538185037006</v>
      </c>
      <c r="H55" s="111">
        <f t="shared" si="8"/>
        <v>0.13382785349212356</v>
      </c>
      <c r="I55" s="111">
        <f t="shared" si="8"/>
        <v>0.11583812605931976</v>
      </c>
      <c r="J55" s="111">
        <f t="shared" si="8"/>
        <v>9.8250406697481862E-2</v>
      </c>
      <c r="K55" s="111">
        <f t="shared" si="8"/>
        <v>0.13198904311396542</v>
      </c>
      <c r="L55" s="111">
        <f t="shared" si="8"/>
        <v>9.7183488940978391E-2</v>
      </c>
      <c r="M55" s="111">
        <f t="shared" si="8"/>
        <v>7.4525652900091499E-2</v>
      </c>
    </row>
    <row r="56" spans="1:22">
      <c r="A56" t="s">
        <v>168</v>
      </c>
      <c r="C56" s="111">
        <f>(C53/B53)^0.1-1</f>
        <v>1.3980161540857461E-2</v>
      </c>
      <c r="D56" s="111">
        <f t="shared" ref="D56:M56" si="9">(D53/C53)^0.1-1</f>
        <v>1.5150038063452387E-2</v>
      </c>
      <c r="E56" s="111">
        <f t="shared" si="9"/>
        <v>6.9390957417556631E-3</v>
      </c>
      <c r="F56" s="111">
        <f t="shared" si="9"/>
        <v>1.3601435821334551E-2</v>
      </c>
      <c r="G56" s="111">
        <f t="shared" si="9"/>
        <v>1.7226726696120798E-2</v>
      </c>
      <c r="H56" s="111">
        <f t="shared" si="9"/>
        <v>1.263914620841855E-2</v>
      </c>
      <c r="I56" s="111">
        <f t="shared" si="9"/>
        <v>1.1020867732683293E-2</v>
      </c>
      <c r="J56" s="111">
        <f t="shared" si="9"/>
        <v>9.4158905992844932E-3</v>
      </c>
      <c r="K56" s="111">
        <f t="shared" si="9"/>
        <v>1.2474799241337875E-2</v>
      </c>
      <c r="L56" s="111">
        <f t="shared" si="9"/>
        <v>9.3177859386393003E-3</v>
      </c>
      <c r="M56" s="111">
        <f t="shared" si="9"/>
        <v>7.2138262921555008E-3</v>
      </c>
    </row>
  </sheetData>
  <conditionalFormatting sqref="C56:M56">
    <cfRule type="colorScale" priority="1">
      <colorScale>
        <cfvo type="min"/>
        <cfvo type="percentile" val="50"/>
        <cfvo type="max"/>
        <color rgb="FFF8696B"/>
        <color rgb="FFFFEB84"/>
        <color rgb="FF63BE7B"/>
      </colorScale>
    </cfRule>
  </conditionalFormatting>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589"/>
  <sheetViews>
    <sheetView topLeftCell="A265" workbookViewId="0">
      <selection activeCell="A589" sqref="A540:A589"/>
    </sheetView>
  </sheetViews>
  <sheetFormatPr defaultRowHeight="14.25"/>
  <sheetData>
    <row r="1" spans="1:2">
      <c r="A1" t="s">
        <v>2</v>
      </c>
      <c r="B1" t="s">
        <v>9</v>
      </c>
    </row>
    <row r="2" spans="1:2">
      <c r="A2" t="s">
        <v>80</v>
      </c>
      <c r="B2" s="1">
        <v>213809</v>
      </c>
    </row>
    <row r="3" spans="1:2">
      <c r="A3" t="s">
        <v>80</v>
      </c>
      <c r="B3" s="1">
        <v>224921</v>
      </c>
    </row>
    <row r="4" spans="1:2">
      <c r="A4" t="s">
        <v>80</v>
      </c>
      <c r="B4" s="1">
        <v>216051</v>
      </c>
    </row>
    <row r="5" spans="1:2">
      <c r="A5" t="s">
        <v>80</v>
      </c>
      <c r="B5" s="1">
        <v>199643</v>
      </c>
    </row>
    <row r="6" spans="1:2">
      <c r="A6" t="s">
        <v>80</v>
      </c>
      <c r="B6" s="1">
        <v>222951</v>
      </c>
    </row>
    <row r="7" spans="1:2">
      <c r="A7" t="s">
        <v>80</v>
      </c>
      <c r="B7" s="1">
        <v>202322</v>
      </c>
    </row>
    <row r="8" spans="1:2">
      <c r="A8" t="s">
        <v>80</v>
      </c>
      <c r="B8" s="1">
        <v>188155</v>
      </c>
    </row>
    <row r="9" spans="1:2">
      <c r="A9" t="s">
        <v>80</v>
      </c>
      <c r="B9" s="1">
        <v>217427</v>
      </c>
    </row>
    <row r="10" spans="1:2">
      <c r="A10" t="s">
        <v>80</v>
      </c>
      <c r="B10" s="1">
        <v>161720</v>
      </c>
    </row>
    <row r="11" spans="1:2">
      <c r="A11" t="s">
        <v>80</v>
      </c>
      <c r="B11" s="1">
        <v>208837</v>
      </c>
    </row>
    <row r="12" spans="1:2">
      <c r="A12" t="s">
        <v>80</v>
      </c>
      <c r="B12" s="1">
        <v>207760</v>
      </c>
    </row>
    <row r="13" spans="1:2">
      <c r="A13" t="s">
        <v>80</v>
      </c>
      <c r="B13" s="1">
        <v>202252</v>
      </c>
    </row>
    <row r="14" spans="1:2">
      <c r="A14" t="s">
        <v>80</v>
      </c>
      <c r="B14" s="1">
        <v>211369</v>
      </c>
    </row>
    <row r="15" spans="1:2">
      <c r="A15" t="s">
        <v>80</v>
      </c>
      <c r="B15" s="1">
        <v>208173</v>
      </c>
    </row>
    <row r="16" spans="1:2">
      <c r="A16" t="s">
        <v>80</v>
      </c>
      <c r="B16" s="1">
        <v>207049</v>
      </c>
    </row>
    <row r="17" spans="1:2">
      <c r="A17" t="s">
        <v>80</v>
      </c>
      <c r="B17" s="1">
        <v>185593</v>
      </c>
    </row>
    <row r="18" spans="1:2">
      <c r="A18" t="s">
        <v>80</v>
      </c>
      <c r="B18" s="1">
        <v>215891</v>
      </c>
    </row>
    <row r="19" spans="1:2">
      <c r="A19" t="s">
        <v>80</v>
      </c>
      <c r="B19" s="1">
        <v>210401</v>
      </c>
    </row>
    <row r="20" spans="1:2">
      <c r="A20" t="s">
        <v>80</v>
      </c>
      <c r="B20" s="1">
        <v>216167</v>
      </c>
    </row>
    <row r="21" spans="1:2">
      <c r="A21" t="s">
        <v>80</v>
      </c>
      <c r="B21" s="1">
        <v>207438</v>
      </c>
    </row>
    <row r="22" spans="1:2">
      <c r="A22" t="s">
        <v>80</v>
      </c>
      <c r="B22" s="1">
        <v>224639</v>
      </c>
    </row>
    <row r="23" spans="1:2">
      <c r="A23" t="s">
        <v>80</v>
      </c>
      <c r="B23" s="1">
        <v>205833</v>
      </c>
    </row>
    <row r="24" spans="1:2">
      <c r="A24" t="s">
        <v>80</v>
      </c>
      <c r="B24" s="1">
        <v>183169</v>
      </c>
    </row>
    <row r="25" spans="1:2">
      <c r="A25" t="s">
        <v>80</v>
      </c>
      <c r="B25" s="1">
        <v>198702</v>
      </c>
    </row>
    <row r="26" spans="1:2">
      <c r="A26" t="s">
        <v>80</v>
      </c>
      <c r="B26" s="1">
        <v>80293</v>
      </c>
    </row>
    <row r="27" spans="1:2">
      <c r="A27" t="s">
        <v>80</v>
      </c>
      <c r="B27" s="1">
        <v>215286</v>
      </c>
    </row>
    <row r="28" spans="1:2">
      <c r="A28" t="s">
        <v>80</v>
      </c>
      <c r="B28" s="1">
        <v>211431</v>
      </c>
    </row>
    <row r="29" spans="1:2">
      <c r="A29" t="s">
        <v>80</v>
      </c>
      <c r="B29" s="1">
        <v>211836</v>
      </c>
    </row>
    <row r="30" spans="1:2">
      <c r="A30" t="s">
        <v>80</v>
      </c>
      <c r="B30" s="1">
        <v>220629</v>
      </c>
    </row>
    <row r="31" spans="1:2">
      <c r="A31" t="s">
        <v>80</v>
      </c>
      <c r="B31" s="1">
        <v>191468</v>
      </c>
    </row>
    <row r="32" spans="1:2">
      <c r="A32" t="s">
        <v>80</v>
      </c>
      <c r="B32" s="1">
        <v>216687</v>
      </c>
    </row>
    <row r="33" spans="1:2">
      <c r="A33" t="s">
        <v>80</v>
      </c>
      <c r="B33" s="1">
        <v>207144</v>
      </c>
    </row>
    <row r="34" spans="1:2">
      <c r="A34" t="s">
        <v>80</v>
      </c>
      <c r="B34" s="1">
        <v>224255</v>
      </c>
    </row>
    <row r="35" spans="1:2">
      <c r="A35" t="s">
        <v>80</v>
      </c>
      <c r="B35" s="1">
        <v>212920</v>
      </c>
    </row>
    <row r="36" spans="1:2">
      <c r="A36" t="s">
        <v>80</v>
      </c>
      <c r="B36" s="1">
        <v>180870</v>
      </c>
    </row>
    <row r="37" spans="1:2">
      <c r="A37" t="s">
        <v>80</v>
      </c>
      <c r="B37" s="1">
        <v>216486</v>
      </c>
    </row>
    <row r="38" spans="1:2">
      <c r="A38" t="s">
        <v>80</v>
      </c>
      <c r="B38" s="1">
        <v>191892</v>
      </c>
    </row>
    <row r="39" spans="1:2">
      <c r="A39" t="s">
        <v>80</v>
      </c>
      <c r="B39" s="1">
        <v>218479</v>
      </c>
    </row>
    <row r="40" spans="1:2">
      <c r="A40" t="s">
        <v>80</v>
      </c>
      <c r="B40" s="1">
        <v>216475</v>
      </c>
    </row>
    <row r="41" spans="1:2">
      <c r="A41" t="s">
        <v>80</v>
      </c>
      <c r="B41" s="1">
        <v>185932</v>
      </c>
    </row>
    <row r="42" spans="1:2">
      <c r="A42" t="s">
        <v>80</v>
      </c>
      <c r="B42" s="1">
        <v>177978</v>
      </c>
    </row>
    <row r="43" spans="1:2">
      <c r="A43" t="s">
        <v>80</v>
      </c>
      <c r="B43" s="1">
        <v>206161</v>
      </c>
    </row>
    <row r="44" spans="1:2">
      <c r="A44" t="s">
        <v>80</v>
      </c>
      <c r="B44" s="1">
        <v>228027</v>
      </c>
    </row>
    <row r="45" spans="1:2">
      <c r="A45" t="s">
        <v>80</v>
      </c>
      <c r="B45" s="1">
        <v>203520</v>
      </c>
    </row>
    <row r="46" spans="1:2">
      <c r="A46" t="s">
        <v>80</v>
      </c>
      <c r="B46" s="1">
        <v>212078</v>
      </c>
    </row>
    <row r="47" spans="1:2">
      <c r="A47" t="s">
        <v>80</v>
      </c>
      <c r="B47" s="1">
        <v>144658</v>
      </c>
    </row>
    <row r="48" spans="1:2">
      <c r="A48" t="s">
        <v>81</v>
      </c>
      <c r="B48" s="1">
        <v>234817</v>
      </c>
    </row>
    <row r="49" spans="1:2">
      <c r="A49" t="s">
        <v>81</v>
      </c>
      <c r="B49" s="1">
        <v>309495</v>
      </c>
    </row>
    <row r="50" spans="1:2">
      <c r="A50" t="s">
        <v>81</v>
      </c>
      <c r="B50" s="1">
        <v>250315</v>
      </c>
    </row>
    <row r="51" spans="1:2">
      <c r="A51" t="s">
        <v>81</v>
      </c>
      <c r="B51" s="1">
        <v>311457</v>
      </c>
    </row>
    <row r="52" spans="1:2">
      <c r="A52" t="s">
        <v>81</v>
      </c>
      <c r="B52" s="1">
        <v>234790</v>
      </c>
    </row>
    <row r="53" spans="1:2">
      <c r="A53" t="s">
        <v>81</v>
      </c>
      <c r="B53" s="1">
        <v>276126</v>
      </c>
    </row>
    <row r="54" spans="1:2">
      <c r="A54" t="s">
        <v>81</v>
      </c>
      <c r="B54" s="1">
        <v>223003</v>
      </c>
    </row>
    <row r="55" spans="1:2">
      <c r="A55" t="s">
        <v>81</v>
      </c>
      <c r="B55" s="1">
        <v>242118</v>
      </c>
    </row>
    <row r="56" spans="1:2">
      <c r="A56" t="s">
        <v>81</v>
      </c>
      <c r="B56" s="1">
        <v>241319</v>
      </c>
    </row>
    <row r="57" spans="1:2">
      <c r="A57" t="s">
        <v>81</v>
      </c>
      <c r="B57" s="1">
        <v>215221</v>
      </c>
    </row>
    <row r="58" spans="1:2">
      <c r="A58" t="s">
        <v>81</v>
      </c>
      <c r="B58" s="1">
        <v>240196</v>
      </c>
    </row>
    <row r="59" spans="1:2">
      <c r="A59" t="s">
        <v>81</v>
      </c>
      <c r="B59" s="1">
        <v>225415</v>
      </c>
    </row>
    <row r="60" spans="1:2">
      <c r="A60" t="s">
        <v>81</v>
      </c>
      <c r="B60" s="1">
        <v>218547</v>
      </c>
    </row>
    <row r="61" spans="1:2">
      <c r="A61" t="s">
        <v>81</v>
      </c>
      <c r="B61" s="1">
        <v>221157</v>
      </c>
    </row>
    <row r="62" spans="1:2">
      <c r="A62" t="s">
        <v>81</v>
      </c>
      <c r="B62" s="1">
        <v>219694</v>
      </c>
    </row>
    <row r="63" spans="1:2">
      <c r="A63" t="s">
        <v>81</v>
      </c>
      <c r="B63" s="1">
        <v>224814</v>
      </c>
    </row>
    <row r="64" spans="1:2">
      <c r="A64" t="s">
        <v>81</v>
      </c>
      <c r="B64" s="1">
        <v>192004</v>
      </c>
    </row>
    <row r="65" spans="1:2">
      <c r="A65" t="s">
        <v>81</v>
      </c>
      <c r="B65" s="1">
        <v>241610</v>
      </c>
    </row>
    <row r="66" spans="1:2">
      <c r="A66" t="s">
        <v>81</v>
      </c>
      <c r="B66" s="1">
        <v>240772</v>
      </c>
    </row>
    <row r="67" spans="1:2">
      <c r="A67" t="s">
        <v>81</v>
      </c>
      <c r="B67" s="1">
        <v>282186</v>
      </c>
    </row>
    <row r="68" spans="1:2">
      <c r="A68" t="s">
        <v>81</v>
      </c>
      <c r="B68" s="1">
        <v>238566</v>
      </c>
    </row>
    <row r="69" spans="1:2">
      <c r="A69" t="s">
        <v>81</v>
      </c>
      <c r="B69" s="1">
        <v>223827</v>
      </c>
    </row>
    <row r="70" spans="1:2">
      <c r="A70" t="s">
        <v>81</v>
      </c>
      <c r="B70" s="1">
        <v>212753</v>
      </c>
    </row>
    <row r="71" spans="1:2">
      <c r="A71" t="s">
        <v>81</v>
      </c>
      <c r="B71" s="1">
        <v>270756</v>
      </c>
    </row>
    <row r="72" spans="1:2">
      <c r="A72" t="s">
        <v>81</v>
      </c>
      <c r="B72" s="1">
        <v>216062</v>
      </c>
    </row>
    <row r="73" spans="1:2">
      <c r="A73" t="s">
        <v>81</v>
      </c>
      <c r="B73" s="1">
        <v>75820</v>
      </c>
    </row>
    <row r="74" spans="1:2">
      <c r="A74" t="s">
        <v>81</v>
      </c>
      <c r="B74" s="1">
        <v>221542</v>
      </c>
    </row>
    <row r="75" spans="1:2">
      <c r="A75" t="s">
        <v>81</v>
      </c>
      <c r="B75" s="1">
        <v>262992</v>
      </c>
    </row>
    <row r="76" spans="1:2">
      <c r="A76" t="s">
        <v>81</v>
      </c>
      <c r="B76" s="1">
        <v>353428</v>
      </c>
    </row>
    <row r="77" spans="1:2">
      <c r="A77" t="s">
        <v>81</v>
      </c>
      <c r="B77" s="1">
        <v>241409</v>
      </c>
    </row>
    <row r="78" spans="1:2">
      <c r="A78" t="s">
        <v>81</v>
      </c>
      <c r="B78" s="1">
        <v>255912</v>
      </c>
    </row>
    <row r="79" spans="1:2">
      <c r="A79" t="s">
        <v>81</v>
      </c>
      <c r="B79" s="1">
        <v>214651</v>
      </c>
    </row>
    <row r="80" spans="1:2">
      <c r="A80" t="s">
        <v>81</v>
      </c>
      <c r="B80" s="1">
        <v>261791</v>
      </c>
    </row>
    <row r="81" spans="1:2">
      <c r="A81" t="s">
        <v>81</v>
      </c>
      <c r="B81" s="1">
        <v>253535</v>
      </c>
    </row>
    <row r="82" spans="1:2">
      <c r="A82" t="s">
        <v>81</v>
      </c>
      <c r="B82" s="1">
        <v>261130</v>
      </c>
    </row>
    <row r="83" spans="1:2">
      <c r="A83" t="s">
        <v>81</v>
      </c>
      <c r="B83" s="1">
        <v>242223</v>
      </c>
    </row>
    <row r="84" spans="1:2">
      <c r="A84" t="s">
        <v>81</v>
      </c>
      <c r="B84" s="1">
        <v>201466</v>
      </c>
    </row>
    <row r="85" spans="1:2">
      <c r="A85" t="s">
        <v>81</v>
      </c>
      <c r="B85" s="1">
        <v>240532</v>
      </c>
    </row>
    <row r="86" spans="1:2">
      <c r="A86" t="s">
        <v>81</v>
      </c>
      <c r="B86" s="1">
        <v>210413</v>
      </c>
    </row>
    <row r="87" spans="1:2">
      <c r="A87" t="s">
        <v>81</v>
      </c>
      <c r="B87" s="1">
        <v>233789</v>
      </c>
    </row>
    <row r="88" spans="1:2">
      <c r="A88" t="s">
        <v>81</v>
      </c>
      <c r="B88" s="1">
        <v>259068</v>
      </c>
    </row>
    <row r="89" spans="1:2">
      <c r="A89" t="s">
        <v>81</v>
      </c>
      <c r="B89" s="1">
        <v>224194</v>
      </c>
    </row>
    <row r="90" spans="1:2">
      <c r="A90" t="s">
        <v>81</v>
      </c>
      <c r="B90" s="1">
        <v>176214</v>
      </c>
    </row>
    <row r="91" spans="1:2">
      <c r="A91" t="s">
        <v>81</v>
      </c>
      <c r="B91" s="1">
        <v>230919</v>
      </c>
    </row>
    <row r="92" spans="1:2">
      <c r="A92" t="s">
        <v>81</v>
      </c>
      <c r="B92" s="1">
        <v>270919</v>
      </c>
    </row>
    <row r="93" spans="1:2">
      <c r="A93" t="s">
        <v>81</v>
      </c>
      <c r="B93" s="1">
        <v>243950</v>
      </c>
    </row>
    <row r="94" spans="1:2">
      <c r="A94" t="s">
        <v>81</v>
      </c>
      <c r="B94" s="1">
        <v>239210</v>
      </c>
    </row>
    <row r="95" spans="1:2">
      <c r="A95" t="s">
        <v>81</v>
      </c>
      <c r="B95" s="1">
        <v>193487</v>
      </c>
    </row>
    <row r="96" spans="1:2">
      <c r="A96" t="s">
        <v>82</v>
      </c>
      <c r="B96" s="1">
        <v>294027</v>
      </c>
    </row>
    <row r="97" spans="1:2">
      <c r="A97" t="s">
        <v>82</v>
      </c>
      <c r="B97" s="1">
        <v>389375</v>
      </c>
    </row>
    <row r="98" spans="1:2">
      <c r="A98" t="s">
        <v>82</v>
      </c>
      <c r="B98" s="1">
        <v>264921</v>
      </c>
    </row>
    <row r="99" spans="1:2">
      <c r="A99" t="s">
        <v>82</v>
      </c>
      <c r="B99" s="1">
        <v>283412</v>
      </c>
    </row>
    <row r="100" spans="1:2">
      <c r="A100" t="s">
        <v>82</v>
      </c>
      <c r="B100" s="1">
        <v>258712</v>
      </c>
    </row>
    <row r="101" spans="1:2">
      <c r="A101" t="s">
        <v>82</v>
      </c>
      <c r="B101" s="1">
        <v>267816</v>
      </c>
    </row>
    <row r="102" spans="1:2">
      <c r="A102" t="s">
        <v>82</v>
      </c>
      <c r="B102" s="1">
        <v>238380</v>
      </c>
    </row>
    <row r="103" spans="1:2">
      <c r="A103" t="s">
        <v>82</v>
      </c>
      <c r="B103" s="1">
        <v>293638</v>
      </c>
    </row>
    <row r="104" spans="1:2">
      <c r="A104" t="s">
        <v>82</v>
      </c>
      <c r="B104" s="1">
        <v>290845</v>
      </c>
    </row>
    <row r="105" spans="1:2">
      <c r="A105" t="s">
        <v>82</v>
      </c>
      <c r="B105" s="1">
        <v>220768</v>
      </c>
    </row>
    <row r="106" spans="1:2">
      <c r="A106" t="s">
        <v>82</v>
      </c>
      <c r="B106" s="1">
        <v>282607</v>
      </c>
    </row>
    <row r="107" spans="1:2">
      <c r="A107" t="s">
        <v>82</v>
      </c>
      <c r="B107" s="1">
        <v>269873</v>
      </c>
    </row>
    <row r="108" spans="1:2">
      <c r="A108" t="s">
        <v>82</v>
      </c>
      <c r="B108" s="1">
        <v>274491</v>
      </c>
    </row>
    <row r="109" spans="1:2">
      <c r="A109" t="s">
        <v>82</v>
      </c>
      <c r="B109" s="1">
        <v>268500</v>
      </c>
    </row>
    <row r="110" spans="1:2">
      <c r="A110" t="s">
        <v>82</v>
      </c>
      <c r="B110" s="1">
        <v>290508</v>
      </c>
    </row>
    <row r="111" spans="1:2">
      <c r="A111" t="s">
        <v>82</v>
      </c>
      <c r="B111" s="1">
        <v>262699</v>
      </c>
    </row>
    <row r="112" spans="1:2">
      <c r="A112" t="s">
        <v>82</v>
      </c>
      <c r="B112" s="1">
        <v>265806</v>
      </c>
    </row>
    <row r="113" spans="1:2">
      <c r="A113" t="s">
        <v>82</v>
      </c>
      <c r="B113" s="1">
        <v>271920</v>
      </c>
    </row>
    <row r="114" spans="1:2">
      <c r="A114" t="s">
        <v>82</v>
      </c>
      <c r="B114" s="1">
        <v>283307</v>
      </c>
    </row>
    <row r="115" spans="1:2">
      <c r="A115" t="s">
        <v>82</v>
      </c>
      <c r="B115" s="1">
        <v>284827</v>
      </c>
    </row>
    <row r="116" spans="1:2">
      <c r="A116" t="s">
        <v>82</v>
      </c>
      <c r="B116" s="1">
        <v>283509</v>
      </c>
    </row>
    <row r="117" spans="1:2">
      <c r="A117" t="s">
        <v>82</v>
      </c>
      <c r="B117" s="1">
        <v>286879</v>
      </c>
    </row>
    <row r="118" spans="1:2">
      <c r="A118" t="s">
        <v>82</v>
      </c>
      <c r="B118" s="1">
        <v>279162</v>
      </c>
    </row>
    <row r="119" spans="1:2">
      <c r="A119" t="s">
        <v>82</v>
      </c>
      <c r="B119" s="1">
        <v>262365</v>
      </c>
    </row>
    <row r="120" spans="1:2">
      <c r="A120" t="s">
        <v>82</v>
      </c>
      <c r="B120" s="1">
        <v>275025</v>
      </c>
    </row>
    <row r="121" spans="1:2">
      <c r="A121" t="s">
        <v>82</v>
      </c>
      <c r="B121" s="1">
        <v>86390</v>
      </c>
    </row>
    <row r="122" spans="1:2">
      <c r="A122" t="s">
        <v>82</v>
      </c>
      <c r="B122" s="1">
        <v>232646</v>
      </c>
    </row>
    <row r="123" spans="1:2">
      <c r="A123" t="s">
        <v>82</v>
      </c>
      <c r="B123" s="1">
        <v>288666</v>
      </c>
    </row>
    <row r="124" spans="1:2">
      <c r="A124" t="s">
        <v>82</v>
      </c>
      <c r="B124" s="1">
        <v>395982</v>
      </c>
    </row>
    <row r="125" spans="1:2">
      <c r="A125" t="s">
        <v>82</v>
      </c>
      <c r="B125" s="1">
        <v>279733</v>
      </c>
    </row>
    <row r="126" spans="1:2">
      <c r="A126" t="s">
        <v>82</v>
      </c>
      <c r="B126" s="1">
        <v>287934</v>
      </c>
    </row>
    <row r="127" spans="1:2">
      <c r="A127" t="s">
        <v>82</v>
      </c>
      <c r="B127" s="1">
        <v>336670</v>
      </c>
    </row>
    <row r="128" spans="1:2">
      <c r="A128" t="s">
        <v>82</v>
      </c>
      <c r="B128" s="1">
        <v>276943</v>
      </c>
    </row>
    <row r="129" spans="1:2">
      <c r="A129" t="s">
        <v>82</v>
      </c>
      <c r="B129" s="1">
        <v>264691</v>
      </c>
    </row>
    <row r="130" spans="1:2">
      <c r="A130" t="s">
        <v>82</v>
      </c>
      <c r="B130" s="1">
        <v>316793</v>
      </c>
    </row>
    <row r="131" spans="1:2">
      <c r="A131" t="s">
        <v>82</v>
      </c>
      <c r="B131" s="1">
        <v>283274</v>
      </c>
    </row>
    <row r="132" spans="1:2">
      <c r="A132" t="s">
        <v>82</v>
      </c>
      <c r="B132" s="1">
        <v>343749</v>
      </c>
    </row>
    <row r="133" spans="1:2">
      <c r="A133" t="s">
        <v>82</v>
      </c>
      <c r="B133" s="1">
        <v>289793</v>
      </c>
    </row>
    <row r="134" spans="1:2">
      <c r="A134" t="s">
        <v>82</v>
      </c>
      <c r="B134" s="1">
        <v>336503</v>
      </c>
    </row>
    <row r="135" spans="1:2">
      <c r="A135" t="s">
        <v>82</v>
      </c>
      <c r="B135" s="1">
        <v>290722</v>
      </c>
    </row>
    <row r="136" spans="1:2">
      <c r="A136" t="s">
        <v>82</v>
      </c>
      <c r="B136" s="1">
        <v>277362</v>
      </c>
    </row>
    <row r="137" spans="1:2">
      <c r="A137" t="s">
        <v>82</v>
      </c>
      <c r="B137" s="1">
        <v>252871</v>
      </c>
    </row>
    <row r="138" spans="1:2">
      <c r="A138" t="s">
        <v>82</v>
      </c>
      <c r="B138" s="1">
        <v>359611</v>
      </c>
    </row>
    <row r="139" spans="1:2">
      <c r="A139" t="s">
        <v>82</v>
      </c>
      <c r="B139" s="1">
        <v>269092</v>
      </c>
    </row>
    <row r="140" spans="1:2">
      <c r="A140" t="s">
        <v>82</v>
      </c>
      <c r="B140" s="1">
        <v>258737</v>
      </c>
    </row>
    <row r="141" spans="1:2">
      <c r="A141" t="s">
        <v>82</v>
      </c>
      <c r="B141" s="1">
        <v>288200</v>
      </c>
    </row>
    <row r="142" spans="1:2">
      <c r="A142" t="s">
        <v>82</v>
      </c>
      <c r="B142" s="1">
        <v>293172</v>
      </c>
    </row>
    <row r="143" spans="1:2">
      <c r="A143" t="s">
        <v>82</v>
      </c>
      <c r="B143" s="1">
        <v>223630</v>
      </c>
    </row>
    <row r="144" spans="1:2">
      <c r="A144" t="s">
        <v>83</v>
      </c>
      <c r="B144" s="1">
        <v>314773</v>
      </c>
    </row>
    <row r="145" spans="1:2">
      <c r="A145" t="s">
        <v>83</v>
      </c>
      <c r="B145" s="1">
        <v>249631</v>
      </c>
    </row>
    <row r="146" spans="1:2">
      <c r="A146" t="s">
        <v>83</v>
      </c>
      <c r="B146" s="1">
        <v>278484</v>
      </c>
    </row>
    <row r="147" spans="1:2">
      <c r="A147" t="s">
        <v>83</v>
      </c>
      <c r="B147" s="1">
        <v>300321</v>
      </c>
    </row>
    <row r="148" spans="1:2">
      <c r="A148" t="s">
        <v>83</v>
      </c>
      <c r="B148" s="1">
        <v>280824</v>
      </c>
    </row>
    <row r="149" spans="1:2">
      <c r="A149" t="s">
        <v>83</v>
      </c>
      <c r="B149" s="1">
        <v>284874</v>
      </c>
    </row>
    <row r="150" spans="1:2">
      <c r="A150" t="s">
        <v>83</v>
      </c>
      <c r="B150" s="1">
        <v>266505</v>
      </c>
    </row>
    <row r="151" spans="1:2">
      <c r="A151" t="s">
        <v>83</v>
      </c>
      <c r="B151" s="1">
        <v>316236</v>
      </c>
    </row>
    <row r="152" spans="1:2">
      <c r="A152" t="s">
        <v>83</v>
      </c>
      <c r="B152" s="1">
        <v>312372</v>
      </c>
    </row>
    <row r="153" spans="1:2">
      <c r="A153" t="s">
        <v>83</v>
      </c>
      <c r="B153" s="1">
        <v>262437</v>
      </c>
    </row>
    <row r="154" spans="1:2">
      <c r="A154" t="s">
        <v>83</v>
      </c>
      <c r="B154" s="1">
        <v>303740</v>
      </c>
    </row>
    <row r="155" spans="1:2">
      <c r="A155" t="s">
        <v>83</v>
      </c>
      <c r="B155" s="1">
        <v>311618</v>
      </c>
    </row>
    <row r="156" spans="1:2">
      <c r="A156" t="s">
        <v>83</v>
      </c>
      <c r="B156" s="1">
        <v>317284</v>
      </c>
    </row>
    <row r="157" spans="1:2">
      <c r="A157" t="s">
        <v>83</v>
      </c>
      <c r="B157" s="1">
        <v>300171</v>
      </c>
    </row>
    <row r="158" spans="1:2">
      <c r="A158" t="s">
        <v>83</v>
      </c>
      <c r="B158" s="1">
        <v>316181</v>
      </c>
    </row>
    <row r="159" spans="1:2">
      <c r="A159" t="s">
        <v>83</v>
      </c>
      <c r="B159" s="1">
        <v>295485</v>
      </c>
    </row>
    <row r="160" spans="1:2">
      <c r="A160" t="s">
        <v>83</v>
      </c>
      <c r="B160" s="1">
        <v>282409</v>
      </c>
    </row>
    <row r="161" spans="1:2">
      <c r="A161" t="s">
        <v>83</v>
      </c>
      <c r="B161" s="1">
        <v>303541</v>
      </c>
    </row>
    <row r="162" spans="1:2">
      <c r="A162" t="s">
        <v>83</v>
      </c>
      <c r="B162" s="1">
        <v>308337</v>
      </c>
    </row>
    <row r="163" spans="1:2">
      <c r="A163" t="s">
        <v>83</v>
      </c>
      <c r="B163" s="1">
        <v>309183</v>
      </c>
    </row>
    <row r="164" spans="1:2">
      <c r="A164" t="s">
        <v>83</v>
      </c>
      <c r="B164" s="1">
        <v>310256</v>
      </c>
    </row>
    <row r="165" spans="1:2">
      <c r="A165" t="s">
        <v>83</v>
      </c>
      <c r="B165" s="1">
        <v>311971</v>
      </c>
    </row>
    <row r="166" spans="1:2">
      <c r="A166" t="s">
        <v>83</v>
      </c>
      <c r="B166" s="1">
        <v>291128</v>
      </c>
    </row>
    <row r="167" spans="1:2">
      <c r="A167" t="s">
        <v>83</v>
      </c>
      <c r="B167" s="1">
        <v>279728</v>
      </c>
    </row>
    <row r="168" spans="1:2">
      <c r="A168" t="s">
        <v>83</v>
      </c>
      <c r="B168" s="1">
        <v>328959</v>
      </c>
    </row>
    <row r="169" spans="1:2">
      <c r="A169" t="s">
        <v>83</v>
      </c>
      <c r="B169" s="1">
        <v>110247</v>
      </c>
    </row>
    <row r="170" spans="1:2">
      <c r="A170" t="s">
        <v>83</v>
      </c>
      <c r="B170" s="1">
        <v>245762</v>
      </c>
    </row>
    <row r="171" spans="1:2">
      <c r="A171" t="s">
        <v>83</v>
      </c>
      <c r="B171" s="1">
        <v>297155</v>
      </c>
    </row>
    <row r="172" spans="1:2">
      <c r="A172" t="s">
        <v>83</v>
      </c>
      <c r="B172" s="1">
        <v>265909</v>
      </c>
    </row>
    <row r="173" spans="1:2">
      <c r="A173" t="s">
        <v>83</v>
      </c>
      <c r="B173" s="1">
        <v>299536</v>
      </c>
    </row>
    <row r="174" spans="1:2">
      <c r="A174" t="s">
        <v>83</v>
      </c>
      <c r="B174" s="1">
        <v>297635</v>
      </c>
    </row>
    <row r="175" spans="1:2">
      <c r="A175" t="s">
        <v>83</v>
      </c>
      <c r="B175" s="1">
        <v>320968</v>
      </c>
    </row>
    <row r="176" spans="1:2">
      <c r="A176" t="s">
        <v>83</v>
      </c>
      <c r="B176" s="1">
        <v>300331</v>
      </c>
    </row>
    <row r="177" spans="1:2">
      <c r="A177" t="s">
        <v>83</v>
      </c>
      <c r="B177" s="1">
        <v>292054</v>
      </c>
    </row>
    <row r="178" spans="1:2">
      <c r="A178" t="s">
        <v>83</v>
      </c>
      <c r="B178" s="1">
        <v>272421</v>
      </c>
    </row>
    <row r="179" spans="1:2">
      <c r="A179" t="s">
        <v>83</v>
      </c>
      <c r="B179" s="1">
        <v>300005</v>
      </c>
    </row>
    <row r="180" spans="1:2">
      <c r="A180" t="s">
        <v>83</v>
      </c>
      <c r="B180" s="1">
        <v>356673</v>
      </c>
    </row>
    <row r="181" spans="1:2">
      <c r="A181" t="s">
        <v>83</v>
      </c>
      <c r="B181" s="1">
        <v>316634</v>
      </c>
    </row>
    <row r="182" spans="1:2">
      <c r="A182" t="s">
        <v>83</v>
      </c>
      <c r="B182" s="1">
        <v>321481</v>
      </c>
    </row>
    <row r="183" spans="1:2">
      <c r="A183" t="s">
        <v>83</v>
      </c>
      <c r="B183" s="1">
        <v>291584</v>
      </c>
    </row>
    <row r="184" spans="1:2">
      <c r="A184" t="s">
        <v>83</v>
      </c>
      <c r="B184" s="1">
        <v>305468</v>
      </c>
    </row>
    <row r="185" spans="1:2">
      <c r="A185" t="s">
        <v>83</v>
      </c>
      <c r="B185" s="1">
        <v>275155</v>
      </c>
    </row>
    <row r="186" spans="1:2">
      <c r="A186" t="s">
        <v>83</v>
      </c>
      <c r="B186" s="1">
        <v>359231</v>
      </c>
    </row>
    <row r="187" spans="1:2">
      <c r="A187" t="s">
        <v>83</v>
      </c>
      <c r="B187" s="1">
        <v>297530</v>
      </c>
    </row>
    <row r="188" spans="1:2">
      <c r="A188" t="s">
        <v>83</v>
      </c>
      <c r="B188" s="1">
        <v>289365</v>
      </c>
    </row>
    <row r="189" spans="1:2">
      <c r="A189" t="s">
        <v>83</v>
      </c>
      <c r="B189" s="1">
        <v>316996</v>
      </c>
    </row>
    <row r="190" spans="1:2">
      <c r="A190" t="s">
        <v>83</v>
      </c>
      <c r="B190" s="1">
        <v>313759</v>
      </c>
    </row>
    <row r="191" spans="1:2">
      <c r="A191" t="s">
        <v>83</v>
      </c>
      <c r="B191" s="1">
        <v>250742</v>
      </c>
    </row>
    <row r="192" spans="1:2">
      <c r="A192" t="s">
        <v>84</v>
      </c>
      <c r="B192" s="1">
        <v>340194</v>
      </c>
    </row>
    <row r="193" spans="1:2">
      <c r="A193" t="s">
        <v>84</v>
      </c>
      <c r="B193" s="1">
        <v>374794</v>
      </c>
    </row>
    <row r="194" spans="1:2">
      <c r="A194" t="s">
        <v>84</v>
      </c>
      <c r="B194" s="1">
        <v>318252</v>
      </c>
    </row>
    <row r="195" spans="1:2">
      <c r="A195" t="s">
        <v>84</v>
      </c>
      <c r="B195" s="1">
        <v>352874</v>
      </c>
    </row>
    <row r="196" spans="1:2">
      <c r="A196" t="s">
        <v>84</v>
      </c>
      <c r="B196" s="1">
        <v>331272</v>
      </c>
    </row>
    <row r="197" spans="1:2">
      <c r="A197" t="s">
        <v>84</v>
      </c>
      <c r="B197" s="1">
        <v>334547</v>
      </c>
    </row>
    <row r="198" spans="1:2">
      <c r="A198" t="s">
        <v>84</v>
      </c>
      <c r="B198" s="1">
        <v>318085</v>
      </c>
    </row>
    <row r="199" spans="1:2">
      <c r="A199" t="s">
        <v>84</v>
      </c>
      <c r="B199" s="1">
        <v>346413</v>
      </c>
    </row>
    <row r="200" spans="1:2">
      <c r="A200" t="s">
        <v>84</v>
      </c>
      <c r="B200" s="1">
        <v>344458</v>
      </c>
    </row>
    <row r="201" spans="1:2">
      <c r="A201" t="s">
        <v>84</v>
      </c>
      <c r="B201" s="1">
        <v>294319</v>
      </c>
    </row>
    <row r="202" spans="1:2">
      <c r="A202" t="s">
        <v>84</v>
      </c>
      <c r="B202" s="1">
        <v>348487</v>
      </c>
    </row>
    <row r="203" spans="1:2">
      <c r="A203" t="s">
        <v>84</v>
      </c>
      <c r="B203" s="1">
        <v>357657</v>
      </c>
    </row>
    <row r="204" spans="1:2">
      <c r="A204" t="s">
        <v>84</v>
      </c>
      <c r="B204" s="1">
        <v>327634</v>
      </c>
    </row>
    <row r="205" spans="1:2">
      <c r="A205" t="s">
        <v>84</v>
      </c>
      <c r="B205" s="1">
        <v>317550</v>
      </c>
    </row>
    <row r="206" spans="1:2">
      <c r="A206" t="s">
        <v>84</v>
      </c>
      <c r="B206" s="1">
        <v>368101</v>
      </c>
    </row>
    <row r="207" spans="1:2">
      <c r="A207" t="s">
        <v>84</v>
      </c>
      <c r="B207" s="1">
        <v>335440</v>
      </c>
    </row>
    <row r="208" spans="1:2">
      <c r="A208" t="s">
        <v>84</v>
      </c>
      <c r="B208" s="1">
        <v>304591</v>
      </c>
    </row>
    <row r="209" spans="1:2">
      <c r="A209" t="s">
        <v>84</v>
      </c>
      <c r="B209" s="1">
        <v>334714</v>
      </c>
    </row>
    <row r="210" spans="1:2">
      <c r="A210" t="s">
        <v>84</v>
      </c>
      <c r="B210" s="1">
        <v>335037</v>
      </c>
    </row>
    <row r="211" spans="1:2">
      <c r="A211" t="s">
        <v>84</v>
      </c>
      <c r="B211" s="1">
        <v>353987</v>
      </c>
    </row>
    <row r="212" spans="1:2">
      <c r="A212" t="s">
        <v>84</v>
      </c>
      <c r="B212" s="1">
        <v>331387</v>
      </c>
    </row>
    <row r="213" spans="1:2">
      <c r="A213" t="s">
        <v>84</v>
      </c>
      <c r="B213" s="1">
        <v>363152</v>
      </c>
    </row>
    <row r="214" spans="1:2">
      <c r="A214" t="s">
        <v>84</v>
      </c>
      <c r="B214" s="1">
        <v>359514</v>
      </c>
    </row>
    <row r="215" spans="1:2">
      <c r="A215" t="s">
        <v>84</v>
      </c>
      <c r="B215" s="1">
        <v>295512</v>
      </c>
    </row>
    <row r="216" spans="1:2">
      <c r="A216" t="s">
        <v>84</v>
      </c>
      <c r="B216" s="1">
        <v>331378</v>
      </c>
    </row>
    <row r="217" spans="1:2">
      <c r="A217" t="s">
        <v>84</v>
      </c>
      <c r="B217" s="1">
        <v>160083</v>
      </c>
    </row>
    <row r="218" spans="1:2">
      <c r="A218" t="s">
        <v>84</v>
      </c>
      <c r="B218" s="1">
        <v>266621</v>
      </c>
    </row>
    <row r="219" spans="1:2">
      <c r="A219" t="s">
        <v>84</v>
      </c>
      <c r="B219" s="1">
        <v>345381</v>
      </c>
    </row>
    <row r="220" spans="1:2">
      <c r="A220" t="s">
        <v>84</v>
      </c>
      <c r="B220" s="1">
        <v>340594</v>
      </c>
    </row>
    <row r="221" spans="1:2">
      <c r="A221" t="s">
        <v>84</v>
      </c>
      <c r="B221" s="1">
        <v>344888</v>
      </c>
    </row>
    <row r="222" spans="1:2">
      <c r="A222" t="s">
        <v>84</v>
      </c>
      <c r="B222" s="1">
        <v>338494</v>
      </c>
    </row>
    <row r="223" spans="1:2">
      <c r="A223" t="s">
        <v>84</v>
      </c>
      <c r="B223" s="1">
        <v>309818</v>
      </c>
    </row>
    <row r="224" spans="1:2">
      <c r="A224" t="s">
        <v>84</v>
      </c>
      <c r="B224" s="1">
        <v>345506</v>
      </c>
    </row>
    <row r="225" spans="1:2">
      <c r="A225" t="s">
        <v>84</v>
      </c>
      <c r="B225" s="1">
        <v>372225</v>
      </c>
    </row>
    <row r="226" spans="1:2">
      <c r="A226" t="s">
        <v>84</v>
      </c>
      <c r="B226" s="1">
        <v>380335</v>
      </c>
    </row>
    <row r="227" spans="1:2">
      <c r="A227" t="s">
        <v>84</v>
      </c>
      <c r="B227" s="1">
        <v>349934</v>
      </c>
    </row>
    <row r="228" spans="1:2">
      <c r="A228" t="s">
        <v>84</v>
      </c>
      <c r="B228" s="1">
        <v>395948</v>
      </c>
    </row>
    <row r="229" spans="1:2">
      <c r="A229" t="s">
        <v>84</v>
      </c>
      <c r="B229" s="1">
        <v>352838</v>
      </c>
    </row>
    <row r="230" spans="1:2">
      <c r="A230" t="s">
        <v>84</v>
      </c>
      <c r="B230" s="1">
        <v>326370</v>
      </c>
    </row>
    <row r="231" spans="1:2">
      <c r="A231" t="s">
        <v>84</v>
      </c>
      <c r="B231" s="1">
        <v>365746</v>
      </c>
    </row>
    <row r="232" spans="1:2">
      <c r="A232" t="s">
        <v>84</v>
      </c>
      <c r="B232" s="1">
        <v>350509</v>
      </c>
    </row>
    <row r="233" spans="1:2">
      <c r="A233" t="s">
        <v>84</v>
      </c>
      <c r="B233" s="1">
        <v>344431</v>
      </c>
    </row>
    <row r="234" spans="1:2">
      <c r="A234" t="s">
        <v>84</v>
      </c>
      <c r="B234" s="1">
        <v>377747</v>
      </c>
    </row>
    <row r="235" spans="1:2">
      <c r="A235" t="s">
        <v>84</v>
      </c>
      <c r="B235" s="1">
        <v>331868</v>
      </c>
    </row>
    <row r="236" spans="1:2">
      <c r="A236" t="s">
        <v>84</v>
      </c>
      <c r="B236" s="1">
        <v>339852</v>
      </c>
    </row>
    <row r="237" spans="1:2">
      <c r="A237" t="s">
        <v>84</v>
      </c>
      <c r="B237" s="1">
        <v>334259</v>
      </c>
    </row>
    <row r="238" spans="1:2">
      <c r="A238" t="s">
        <v>84</v>
      </c>
      <c r="B238" s="1">
        <v>343458</v>
      </c>
    </row>
    <row r="239" spans="1:2">
      <c r="A239" t="s">
        <v>84</v>
      </c>
      <c r="B239" s="1">
        <v>290529</v>
      </c>
    </row>
    <row r="240" spans="1:2">
      <c r="A240" t="s">
        <v>85</v>
      </c>
      <c r="B240" s="1">
        <v>408343</v>
      </c>
    </row>
    <row r="241" spans="1:2">
      <c r="A241" t="s">
        <v>85</v>
      </c>
      <c r="B241" s="1">
        <v>226167</v>
      </c>
    </row>
    <row r="242" spans="1:2">
      <c r="A242" t="s">
        <v>85</v>
      </c>
      <c r="B242" s="1">
        <v>434054</v>
      </c>
    </row>
    <row r="243" spans="1:2">
      <c r="A243" t="s">
        <v>85</v>
      </c>
      <c r="B243" s="1">
        <v>446568</v>
      </c>
    </row>
    <row r="244" spans="1:2">
      <c r="A244" t="s">
        <v>85</v>
      </c>
      <c r="B244" s="1">
        <v>413611</v>
      </c>
    </row>
    <row r="245" spans="1:2">
      <c r="A245" t="s">
        <v>85</v>
      </c>
      <c r="B245" s="1">
        <v>438487</v>
      </c>
    </row>
    <row r="246" spans="1:2">
      <c r="A246" t="s">
        <v>85</v>
      </c>
      <c r="B246" s="1">
        <v>422539</v>
      </c>
    </row>
    <row r="247" spans="1:2">
      <c r="A247" t="s">
        <v>85</v>
      </c>
      <c r="B247" s="1">
        <v>446292</v>
      </c>
    </row>
    <row r="248" spans="1:2">
      <c r="A248" t="s">
        <v>85</v>
      </c>
      <c r="B248" s="1">
        <v>412630</v>
      </c>
    </row>
    <row r="249" spans="1:2">
      <c r="A249" t="s">
        <v>85</v>
      </c>
      <c r="B249" s="1">
        <v>394312</v>
      </c>
    </row>
    <row r="250" spans="1:2">
      <c r="A250" t="s">
        <v>85</v>
      </c>
      <c r="B250" s="1">
        <v>316386</v>
      </c>
    </row>
    <row r="251" spans="1:2">
      <c r="A251" t="s">
        <v>85</v>
      </c>
      <c r="B251" s="1">
        <v>333596</v>
      </c>
    </row>
    <row r="252" spans="1:2">
      <c r="A252" t="s">
        <v>85</v>
      </c>
      <c r="B252" s="1">
        <v>420048</v>
      </c>
    </row>
    <row r="253" spans="1:2">
      <c r="A253" t="s">
        <v>85</v>
      </c>
      <c r="B253" s="1">
        <v>423863</v>
      </c>
    </row>
    <row r="254" spans="1:2">
      <c r="A254" t="s">
        <v>85</v>
      </c>
      <c r="B254" s="1">
        <v>393934</v>
      </c>
    </row>
    <row r="255" spans="1:2">
      <c r="A255" t="s">
        <v>85</v>
      </c>
      <c r="B255" s="1">
        <v>435722</v>
      </c>
    </row>
    <row r="256" spans="1:2">
      <c r="A256" t="s">
        <v>85</v>
      </c>
      <c r="B256" s="1">
        <v>434022</v>
      </c>
    </row>
    <row r="257" spans="1:2">
      <c r="A257" t="s">
        <v>85</v>
      </c>
      <c r="B257" s="1">
        <v>407128</v>
      </c>
    </row>
    <row r="258" spans="1:2">
      <c r="A258" t="s">
        <v>85</v>
      </c>
      <c r="B258" s="1">
        <v>484633</v>
      </c>
    </row>
    <row r="259" spans="1:2">
      <c r="A259" t="s">
        <v>85</v>
      </c>
      <c r="B259" s="1">
        <v>387586</v>
      </c>
    </row>
    <row r="260" spans="1:2">
      <c r="A260" t="s">
        <v>85</v>
      </c>
      <c r="B260" s="1">
        <v>429048</v>
      </c>
    </row>
    <row r="261" spans="1:2">
      <c r="A261" t="s">
        <v>85</v>
      </c>
      <c r="B261" s="1">
        <v>411747</v>
      </c>
    </row>
    <row r="262" spans="1:2">
      <c r="A262" t="s">
        <v>85</v>
      </c>
      <c r="B262" s="1">
        <v>426733</v>
      </c>
    </row>
    <row r="263" spans="1:2">
      <c r="A263" t="s">
        <v>85</v>
      </c>
      <c r="B263" s="1">
        <v>435628</v>
      </c>
    </row>
    <row r="264" spans="1:2">
      <c r="A264" t="s">
        <v>85</v>
      </c>
      <c r="B264" s="1">
        <v>431981</v>
      </c>
    </row>
    <row r="265" spans="1:2">
      <c r="A265" t="s">
        <v>85</v>
      </c>
      <c r="B265" s="1">
        <v>337384</v>
      </c>
    </row>
    <row r="266" spans="1:2">
      <c r="A266" t="s">
        <v>85</v>
      </c>
      <c r="B266" s="1">
        <v>470443</v>
      </c>
    </row>
    <row r="267" spans="1:2">
      <c r="A267" t="s">
        <v>85</v>
      </c>
      <c r="B267" s="1">
        <v>285278</v>
      </c>
    </row>
    <row r="268" spans="1:2">
      <c r="A268" t="s">
        <v>85</v>
      </c>
      <c r="B268" s="1">
        <v>303461</v>
      </c>
    </row>
    <row r="269" spans="1:2">
      <c r="A269" t="s">
        <v>85</v>
      </c>
      <c r="B269" s="1">
        <v>404452</v>
      </c>
    </row>
    <row r="270" spans="1:2">
      <c r="A270" t="s">
        <v>85</v>
      </c>
      <c r="B270" s="1">
        <v>475512</v>
      </c>
    </row>
    <row r="271" spans="1:2">
      <c r="A271" t="s">
        <v>85</v>
      </c>
      <c r="B271" s="1">
        <v>409324</v>
      </c>
    </row>
    <row r="272" spans="1:2">
      <c r="A272" t="s">
        <v>85</v>
      </c>
      <c r="B272" s="1">
        <v>414196</v>
      </c>
    </row>
    <row r="273" spans="1:2">
      <c r="A273" t="s">
        <v>85</v>
      </c>
      <c r="B273" s="1">
        <v>316223</v>
      </c>
    </row>
    <row r="274" spans="1:2">
      <c r="A274" t="s">
        <v>85</v>
      </c>
      <c r="B274" s="1">
        <v>404433</v>
      </c>
    </row>
    <row r="275" spans="1:2">
      <c r="A275" t="s">
        <v>85</v>
      </c>
      <c r="B275" s="1">
        <v>388047</v>
      </c>
    </row>
    <row r="276" spans="1:2">
      <c r="A276" t="s">
        <v>85</v>
      </c>
      <c r="B276" s="1">
        <v>442172</v>
      </c>
    </row>
    <row r="277" spans="1:2">
      <c r="A277" t="s">
        <v>85</v>
      </c>
      <c r="B277" s="1">
        <v>419236</v>
      </c>
    </row>
    <row r="278" spans="1:2">
      <c r="A278" t="s">
        <v>85</v>
      </c>
      <c r="B278" s="1">
        <v>429744</v>
      </c>
    </row>
    <row r="279" spans="1:2">
      <c r="A279" t="s">
        <v>85</v>
      </c>
      <c r="B279" s="1">
        <v>397099</v>
      </c>
    </row>
    <row r="280" spans="1:2">
      <c r="A280" t="s">
        <v>85</v>
      </c>
      <c r="B280" s="1">
        <v>340257</v>
      </c>
    </row>
    <row r="281" spans="1:2">
      <c r="A281" t="s">
        <v>85</v>
      </c>
      <c r="B281" s="1">
        <v>396343</v>
      </c>
    </row>
    <row r="282" spans="1:2">
      <c r="A282" t="s">
        <v>85</v>
      </c>
      <c r="B282" s="1">
        <v>416508</v>
      </c>
    </row>
    <row r="283" spans="1:2">
      <c r="A283" t="s">
        <v>85</v>
      </c>
      <c r="B283" s="1">
        <v>445314</v>
      </c>
    </row>
    <row r="284" spans="1:2">
      <c r="A284" t="s">
        <v>85</v>
      </c>
      <c r="B284" s="1">
        <v>389881</v>
      </c>
    </row>
    <row r="285" spans="1:2">
      <c r="A285" t="s">
        <v>85</v>
      </c>
      <c r="B285" s="1">
        <v>396695</v>
      </c>
    </row>
    <row r="286" spans="1:2">
      <c r="A286" t="s">
        <v>85</v>
      </c>
      <c r="B286" s="1">
        <v>407602</v>
      </c>
    </row>
    <row r="287" spans="1:2">
      <c r="A287" t="s">
        <v>85</v>
      </c>
      <c r="B287" s="1">
        <v>372084</v>
      </c>
    </row>
    <row r="288" spans="1:2">
      <c r="A288" t="s">
        <v>85</v>
      </c>
      <c r="B288" s="1">
        <v>395178</v>
      </c>
    </row>
    <row r="289" spans="1:2">
      <c r="A289" t="s">
        <v>85</v>
      </c>
      <c r="B289" s="1">
        <v>330066</v>
      </c>
    </row>
    <row r="290" spans="1:2">
      <c r="A290" t="s">
        <v>86</v>
      </c>
      <c r="B290" s="1">
        <v>496555</v>
      </c>
    </row>
    <row r="291" spans="1:2">
      <c r="A291" t="s">
        <v>86</v>
      </c>
      <c r="B291" s="1">
        <v>304067</v>
      </c>
    </row>
    <row r="292" spans="1:2">
      <c r="A292" t="s">
        <v>86</v>
      </c>
      <c r="B292" s="1">
        <v>446905</v>
      </c>
    </row>
    <row r="293" spans="1:2">
      <c r="A293" t="s">
        <v>86</v>
      </c>
      <c r="B293" s="1">
        <v>485576</v>
      </c>
    </row>
    <row r="294" spans="1:2">
      <c r="A294" t="s">
        <v>86</v>
      </c>
      <c r="B294" s="1">
        <v>467415</v>
      </c>
    </row>
    <row r="295" spans="1:2">
      <c r="A295" t="s">
        <v>86</v>
      </c>
      <c r="B295" s="1">
        <v>445354</v>
      </c>
    </row>
    <row r="296" spans="1:2">
      <c r="A296" t="s">
        <v>86</v>
      </c>
      <c r="B296" s="1">
        <v>508449</v>
      </c>
    </row>
    <row r="297" spans="1:2">
      <c r="A297" t="s">
        <v>86</v>
      </c>
      <c r="B297" s="1">
        <v>551928</v>
      </c>
    </row>
    <row r="298" spans="1:2">
      <c r="A298" t="s">
        <v>86</v>
      </c>
      <c r="B298" s="1">
        <v>457047</v>
      </c>
    </row>
    <row r="299" spans="1:2">
      <c r="A299" t="s">
        <v>86</v>
      </c>
      <c r="B299" s="1">
        <v>462731</v>
      </c>
    </row>
    <row r="300" spans="1:2">
      <c r="A300" t="s">
        <v>86</v>
      </c>
      <c r="B300" s="1">
        <v>392451</v>
      </c>
    </row>
    <row r="301" spans="1:2">
      <c r="A301" t="s">
        <v>86</v>
      </c>
      <c r="B301" s="1">
        <v>359961</v>
      </c>
    </row>
    <row r="302" spans="1:2">
      <c r="A302" t="s">
        <v>86</v>
      </c>
      <c r="B302" s="1">
        <v>466013</v>
      </c>
    </row>
    <row r="303" spans="1:2">
      <c r="A303" t="s">
        <v>86</v>
      </c>
      <c r="B303" s="1">
        <v>475287</v>
      </c>
    </row>
    <row r="304" spans="1:2">
      <c r="A304" t="s">
        <v>86</v>
      </c>
      <c r="B304" s="1">
        <v>474487</v>
      </c>
    </row>
    <row r="305" spans="1:2">
      <c r="A305" t="s">
        <v>86</v>
      </c>
      <c r="B305" s="1">
        <v>453169</v>
      </c>
    </row>
    <row r="306" spans="1:2">
      <c r="A306" t="s">
        <v>86</v>
      </c>
      <c r="B306" s="1">
        <v>463783</v>
      </c>
    </row>
    <row r="307" spans="1:2">
      <c r="A307" t="s">
        <v>86</v>
      </c>
      <c r="B307" s="1">
        <v>459001</v>
      </c>
    </row>
    <row r="308" spans="1:2">
      <c r="A308" t="s">
        <v>86</v>
      </c>
      <c r="B308" s="1">
        <v>503160</v>
      </c>
    </row>
    <row r="309" spans="1:2">
      <c r="A309" t="s">
        <v>86</v>
      </c>
      <c r="B309" s="1">
        <v>494212</v>
      </c>
    </row>
    <row r="310" spans="1:2">
      <c r="A310" t="s">
        <v>86</v>
      </c>
      <c r="B310" s="1">
        <v>477223</v>
      </c>
    </row>
    <row r="311" spans="1:2">
      <c r="A311" t="s">
        <v>86</v>
      </c>
      <c r="B311" s="1">
        <v>470379</v>
      </c>
    </row>
    <row r="312" spans="1:2">
      <c r="A312" t="s">
        <v>86</v>
      </c>
      <c r="B312" s="1">
        <v>479147</v>
      </c>
    </row>
    <row r="313" spans="1:2">
      <c r="A313" t="s">
        <v>86</v>
      </c>
      <c r="B313" s="1">
        <v>446770</v>
      </c>
    </row>
    <row r="314" spans="1:2">
      <c r="A314" t="s">
        <v>86</v>
      </c>
      <c r="B314" s="1">
        <v>471803</v>
      </c>
    </row>
    <row r="315" spans="1:2">
      <c r="A315" t="s">
        <v>86</v>
      </c>
      <c r="B315" s="1">
        <v>350787</v>
      </c>
    </row>
    <row r="316" spans="1:2">
      <c r="A316" t="s">
        <v>86</v>
      </c>
      <c r="B316" s="1">
        <v>498940</v>
      </c>
    </row>
    <row r="317" spans="1:2">
      <c r="A317" t="s">
        <v>86</v>
      </c>
      <c r="B317" s="1">
        <v>492396</v>
      </c>
    </row>
    <row r="318" spans="1:2">
      <c r="A318" t="s">
        <v>86</v>
      </c>
      <c r="B318" s="1">
        <v>373142</v>
      </c>
    </row>
    <row r="319" spans="1:2">
      <c r="A319" t="s">
        <v>86</v>
      </c>
      <c r="B319" s="1">
        <v>480536</v>
      </c>
    </row>
    <row r="320" spans="1:2">
      <c r="A320" t="s">
        <v>86</v>
      </c>
      <c r="B320" s="1">
        <v>513332</v>
      </c>
    </row>
    <row r="321" spans="1:2">
      <c r="A321" t="s">
        <v>86</v>
      </c>
      <c r="B321" s="1">
        <v>470207</v>
      </c>
    </row>
    <row r="322" spans="1:2">
      <c r="A322" t="s">
        <v>86</v>
      </c>
      <c r="B322" s="1">
        <v>465930</v>
      </c>
    </row>
    <row r="323" spans="1:2">
      <c r="A323" t="s">
        <v>86</v>
      </c>
      <c r="B323" s="1">
        <v>624181</v>
      </c>
    </row>
    <row r="324" spans="1:2">
      <c r="A324" t="s">
        <v>86</v>
      </c>
      <c r="B324" s="1">
        <v>466530</v>
      </c>
    </row>
    <row r="325" spans="1:2">
      <c r="A325" t="s">
        <v>86</v>
      </c>
      <c r="B325" s="1">
        <v>430914</v>
      </c>
    </row>
    <row r="326" spans="1:2">
      <c r="A326" t="s">
        <v>86</v>
      </c>
      <c r="B326" s="1">
        <v>527703</v>
      </c>
    </row>
    <row r="327" spans="1:2">
      <c r="A327" t="s">
        <v>86</v>
      </c>
      <c r="B327" s="1">
        <v>475373</v>
      </c>
    </row>
    <row r="328" spans="1:2">
      <c r="A328" t="s">
        <v>86</v>
      </c>
      <c r="B328" s="1">
        <v>478899</v>
      </c>
    </row>
    <row r="329" spans="1:2">
      <c r="A329" t="s">
        <v>86</v>
      </c>
      <c r="B329" s="1">
        <v>436220</v>
      </c>
    </row>
    <row r="330" spans="1:2">
      <c r="A330" t="s">
        <v>86</v>
      </c>
      <c r="B330" s="1">
        <v>336624</v>
      </c>
    </row>
    <row r="331" spans="1:2">
      <c r="A331" t="s">
        <v>86</v>
      </c>
      <c r="B331" s="1">
        <v>495133</v>
      </c>
    </row>
    <row r="332" spans="1:2">
      <c r="A332" t="s">
        <v>86</v>
      </c>
      <c r="B332" s="1">
        <v>470783</v>
      </c>
    </row>
    <row r="333" spans="1:2">
      <c r="A333" t="s">
        <v>86</v>
      </c>
      <c r="B333" s="1">
        <v>533905</v>
      </c>
    </row>
    <row r="334" spans="1:2">
      <c r="A334" t="s">
        <v>86</v>
      </c>
      <c r="B334" s="1">
        <v>448327</v>
      </c>
    </row>
    <row r="335" spans="1:2">
      <c r="A335" t="s">
        <v>86</v>
      </c>
      <c r="B335" s="1">
        <v>469074</v>
      </c>
    </row>
    <row r="336" spans="1:2">
      <c r="A336" t="s">
        <v>86</v>
      </c>
      <c r="B336" s="1">
        <v>491927</v>
      </c>
    </row>
    <row r="337" spans="1:2">
      <c r="A337" t="s">
        <v>86</v>
      </c>
      <c r="B337" s="1">
        <v>440833</v>
      </c>
    </row>
    <row r="338" spans="1:2">
      <c r="A338" t="s">
        <v>86</v>
      </c>
      <c r="B338" s="1">
        <v>494113</v>
      </c>
    </row>
    <row r="339" spans="1:2">
      <c r="A339" t="s">
        <v>86</v>
      </c>
      <c r="B339" s="1">
        <v>335719</v>
      </c>
    </row>
    <row r="340" spans="1:2">
      <c r="A340" t="s">
        <v>87</v>
      </c>
      <c r="B340" s="1">
        <v>555723</v>
      </c>
    </row>
    <row r="341" spans="1:2">
      <c r="A341" t="s">
        <v>87</v>
      </c>
      <c r="B341" s="1">
        <v>400481</v>
      </c>
    </row>
    <row r="342" spans="1:2">
      <c r="A342" t="s">
        <v>87</v>
      </c>
      <c r="B342" s="1">
        <v>543573</v>
      </c>
    </row>
    <row r="343" spans="1:2">
      <c r="A343" t="s">
        <v>87</v>
      </c>
      <c r="B343" s="1">
        <v>571378</v>
      </c>
    </row>
    <row r="344" spans="1:2">
      <c r="A344" t="s">
        <v>87</v>
      </c>
      <c r="B344" s="1">
        <v>525968</v>
      </c>
    </row>
    <row r="345" spans="1:2">
      <c r="A345" t="s">
        <v>87</v>
      </c>
      <c r="B345" s="1">
        <v>481472</v>
      </c>
    </row>
    <row r="346" spans="1:2">
      <c r="A346" t="s">
        <v>87</v>
      </c>
      <c r="B346" s="1">
        <v>517929</v>
      </c>
    </row>
    <row r="347" spans="1:2">
      <c r="A347" t="s">
        <v>87</v>
      </c>
      <c r="B347" s="1">
        <v>595225</v>
      </c>
    </row>
    <row r="348" spans="1:2">
      <c r="A348" t="s">
        <v>87</v>
      </c>
      <c r="B348" s="1">
        <v>512631</v>
      </c>
    </row>
    <row r="349" spans="1:2">
      <c r="A349" t="s">
        <v>87</v>
      </c>
      <c r="B349" s="1">
        <v>546427</v>
      </c>
    </row>
    <row r="350" spans="1:2">
      <c r="A350" t="s">
        <v>87</v>
      </c>
      <c r="B350" s="1">
        <v>482500</v>
      </c>
    </row>
    <row r="351" spans="1:2">
      <c r="A351" t="s">
        <v>87</v>
      </c>
      <c r="B351" s="1">
        <v>471968</v>
      </c>
    </row>
    <row r="352" spans="1:2">
      <c r="A352" t="s">
        <v>87</v>
      </c>
      <c r="B352" s="1">
        <v>519021</v>
      </c>
    </row>
    <row r="353" spans="1:2">
      <c r="A353" t="s">
        <v>87</v>
      </c>
      <c r="B353" s="1">
        <v>549018</v>
      </c>
    </row>
    <row r="354" spans="1:2">
      <c r="A354" t="s">
        <v>87</v>
      </c>
      <c r="B354" s="1">
        <v>485565</v>
      </c>
    </row>
    <row r="355" spans="1:2">
      <c r="A355" t="s">
        <v>87</v>
      </c>
      <c r="B355" s="1">
        <v>472642</v>
      </c>
    </row>
    <row r="356" spans="1:2">
      <c r="A356" t="s">
        <v>87</v>
      </c>
      <c r="B356" s="1">
        <v>523062</v>
      </c>
    </row>
    <row r="357" spans="1:2">
      <c r="A357" t="s">
        <v>87</v>
      </c>
      <c r="B357" s="1">
        <v>525497</v>
      </c>
    </row>
    <row r="358" spans="1:2">
      <c r="A358" t="s">
        <v>87</v>
      </c>
      <c r="B358" s="1">
        <v>562330</v>
      </c>
    </row>
    <row r="359" spans="1:2">
      <c r="A359" t="s">
        <v>87</v>
      </c>
      <c r="B359" s="1">
        <v>527056</v>
      </c>
    </row>
    <row r="360" spans="1:2">
      <c r="A360" t="s">
        <v>87</v>
      </c>
      <c r="B360" s="1">
        <v>521549</v>
      </c>
    </row>
    <row r="361" spans="1:2">
      <c r="A361" t="s">
        <v>87</v>
      </c>
      <c r="B361" s="1">
        <v>514352</v>
      </c>
    </row>
    <row r="362" spans="1:2">
      <c r="A362" t="s">
        <v>87</v>
      </c>
      <c r="B362" s="1">
        <v>509644</v>
      </c>
    </row>
    <row r="363" spans="1:2">
      <c r="A363" t="s">
        <v>87</v>
      </c>
      <c r="B363" s="1">
        <v>504128</v>
      </c>
    </row>
    <row r="364" spans="1:2">
      <c r="A364" t="s">
        <v>87</v>
      </c>
      <c r="B364" s="1">
        <v>546383</v>
      </c>
    </row>
    <row r="365" spans="1:2">
      <c r="A365" t="s">
        <v>87</v>
      </c>
      <c r="B365" s="1">
        <v>393345</v>
      </c>
    </row>
    <row r="366" spans="1:2">
      <c r="A366" t="s">
        <v>87</v>
      </c>
      <c r="B366" s="1">
        <v>523335</v>
      </c>
    </row>
    <row r="367" spans="1:2">
      <c r="A367" t="s">
        <v>87</v>
      </c>
      <c r="B367" s="1">
        <v>399592</v>
      </c>
    </row>
    <row r="368" spans="1:2">
      <c r="A368" t="s">
        <v>87</v>
      </c>
      <c r="B368" s="1">
        <v>460305</v>
      </c>
    </row>
    <row r="369" spans="1:2">
      <c r="A369" t="s">
        <v>87</v>
      </c>
      <c r="B369" s="1">
        <v>526011</v>
      </c>
    </row>
    <row r="370" spans="1:2">
      <c r="A370" t="s">
        <v>87</v>
      </c>
      <c r="B370" s="1">
        <v>433323</v>
      </c>
    </row>
    <row r="371" spans="1:2">
      <c r="A371" t="s">
        <v>87</v>
      </c>
      <c r="B371" s="1">
        <v>516391</v>
      </c>
    </row>
    <row r="372" spans="1:2">
      <c r="A372" t="s">
        <v>87</v>
      </c>
      <c r="B372" s="1">
        <v>534039</v>
      </c>
    </row>
    <row r="373" spans="1:2">
      <c r="A373" t="s">
        <v>87</v>
      </c>
      <c r="B373" s="1">
        <v>652695</v>
      </c>
    </row>
    <row r="374" spans="1:2">
      <c r="A374" t="s">
        <v>87</v>
      </c>
      <c r="B374" s="1">
        <v>514163</v>
      </c>
    </row>
    <row r="375" spans="1:2">
      <c r="A375" t="s">
        <v>87</v>
      </c>
      <c r="B375" s="1">
        <v>504211</v>
      </c>
    </row>
    <row r="376" spans="1:2">
      <c r="A376" t="s">
        <v>87</v>
      </c>
      <c r="B376" s="1">
        <v>526533</v>
      </c>
    </row>
    <row r="377" spans="1:2">
      <c r="A377" t="s">
        <v>87</v>
      </c>
      <c r="B377" s="1">
        <v>515945</v>
      </c>
    </row>
    <row r="378" spans="1:2">
      <c r="A378" t="s">
        <v>87</v>
      </c>
      <c r="B378" s="1">
        <v>473577</v>
      </c>
    </row>
    <row r="379" spans="1:2">
      <c r="A379" t="s">
        <v>87</v>
      </c>
      <c r="B379" s="1">
        <v>519868</v>
      </c>
    </row>
    <row r="380" spans="1:2">
      <c r="A380" t="s">
        <v>87</v>
      </c>
      <c r="B380" s="1">
        <v>690178</v>
      </c>
    </row>
    <row r="381" spans="1:2">
      <c r="A381" t="s">
        <v>87</v>
      </c>
      <c r="B381" s="1">
        <v>510083</v>
      </c>
    </row>
    <row r="382" spans="1:2">
      <c r="A382" t="s">
        <v>87</v>
      </c>
      <c r="B382" s="1">
        <v>526977</v>
      </c>
    </row>
    <row r="383" spans="1:2">
      <c r="A383" t="s">
        <v>87</v>
      </c>
      <c r="B383" s="1">
        <v>487012</v>
      </c>
    </row>
    <row r="384" spans="1:2">
      <c r="A384" t="s">
        <v>87</v>
      </c>
      <c r="B384" s="1">
        <v>511456</v>
      </c>
    </row>
    <row r="385" spans="1:2">
      <c r="A385" t="s">
        <v>87</v>
      </c>
      <c r="B385" s="1">
        <v>534628</v>
      </c>
    </row>
    <row r="386" spans="1:2">
      <c r="A386" t="s">
        <v>87</v>
      </c>
      <c r="B386" s="1">
        <v>516270</v>
      </c>
    </row>
    <row r="387" spans="1:2">
      <c r="A387" t="s">
        <v>87</v>
      </c>
      <c r="B387" s="1">
        <v>487411</v>
      </c>
    </row>
    <row r="388" spans="1:2">
      <c r="A388" t="s">
        <v>87</v>
      </c>
      <c r="B388" s="1">
        <v>522815</v>
      </c>
    </row>
    <row r="389" spans="1:2">
      <c r="A389" t="s">
        <v>87</v>
      </c>
      <c r="B389" s="1">
        <v>470816</v>
      </c>
    </row>
    <row r="390" spans="1:2">
      <c r="A390" t="s">
        <v>88</v>
      </c>
      <c r="B390" s="1">
        <v>580373</v>
      </c>
    </row>
    <row r="391" spans="1:2">
      <c r="A391" t="s">
        <v>88</v>
      </c>
      <c r="B391" s="1">
        <v>551947</v>
      </c>
    </row>
    <row r="392" spans="1:2">
      <c r="A392" t="s">
        <v>88</v>
      </c>
      <c r="B392" s="1">
        <v>612998</v>
      </c>
    </row>
    <row r="393" spans="1:2">
      <c r="A393" t="s">
        <v>88</v>
      </c>
      <c r="B393" s="1">
        <v>590560</v>
      </c>
    </row>
    <row r="394" spans="1:2">
      <c r="A394" t="s">
        <v>88</v>
      </c>
      <c r="B394" s="1">
        <v>573832</v>
      </c>
    </row>
    <row r="395" spans="1:2">
      <c r="A395" t="s">
        <v>88</v>
      </c>
      <c r="B395" s="1">
        <v>551319</v>
      </c>
    </row>
    <row r="396" spans="1:2">
      <c r="A396" t="s">
        <v>88</v>
      </c>
      <c r="B396" s="1">
        <v>549278</v>
      </c>
    </row>
    <row r="397" spans="1:2">
      <c r="A397" t="s">
        <v>88</v>
      </c>
      <c r="B397" s="1">
        <v>668696</v>
      </c>
    </row>
    <row r="398" spans="1:2">
      <c r="A398" t="s">
        <v>88</v>
      </c>
      <c r="B398" s="1">
        <v>565364</v>
      </c>
    </row>
    <row r="399" spans="1:2">
      <c r="A399" t="s">
        <v>88</v>
      </c>
      <c r="B399" s="1">
        <v>591674</v>
      </c>
    </row>
    <row r="400" spans="1:2">
      <c r="A400" t="s">
        <v>88</v>
      </c>
      <c r="B400" s="1">
        <v>557637</v>
      </c>
    </row>
    <row r="401" spans="1:2">
      <c r="A401" t="s">
        <v>88</v>
      </c>
      <c r="B401" s="1">
        <v>505993</v>
      </c>
    </row>
    <row r="402" spans="1:2">
      <c r="A402" t="s">
        <v>88</v>
      </c>
      <c r="B402" s="1">
        <v>573334</v>
      </c>
    </row>
    <row r="403" spans="1:2">
      <c r="A403" t="s">
        <v>88</v>
      </c>
      <c r="B403" s="1">
        <v>556423</v>
      </c>
    </row>
    <row r="404" spans="1:2">
      <c r="A404" t="s">
        <v>88</v>
      </c>
      <c r="B404" s="1">
        <v>557485</v>
      </c>
    </row>
    <row r="405" spans="1:2">
      <c r="A405" t="s">
        <v>88</v>
      </c>
      <c r="B405" s="1">
        <v>621400</v>
      </c>
    </row>
    <row r="406" spans="1:2">
      <c r="A406" t="s">
        <v>88</v>
      </c>
      <c r="B406" s="1">
        <v>616495</v>
      </c>
    </row>
    <row r="407" spans="1:2">
      <c r="A407" t="s">
        <v>88</v>
      </c>
      <c r="B407" s="1">
        <v>605459</v>
      </c>
    </row>
    <row r="408" spans="1:2">
      <c r="A408" t="s">
        <v>88</v>
      </c>
      <c r="B408" s="1">
        <v>616612</v>
      </c>
    </row>
    <row r="409" spans="1:2">
      <c r="A409" t="s">
        <v>88</v>
      </c>
      <c r="B409" s="1">
        <v>599828</v>
      </c>
    </row>
    <row r="410" spans="1:2">
      <c r="A410" t="s">
        <v>88</v>
      </c>
      <c r="B410" s="1">
        <v>602905</v>
      </c>
    </row>
    <row r="411" spans="1:2">
      <c r="A411" t="s">
        <v>88</v>
      </c>
      <c r="B411" s="1">
        <v>583049</v>
      </c>
    </row>
    <row r="412" spans="1:2">
      <c r="A412" t="s">
        <v>88</v>
      </c>
      <c r="B412" s="1">
        <v>548379</v>
      </c>
    </row>
    <row r="413" spans="1:2">
      <c r="A413" t="s">
        <v>88</v>
      </c>
      <c r="B413" s="1">
        <v>517289</v>
      </c>
    </row>
    <row r="414" spans="1:2">
      <c r="A414" t="s">
        <v>88</v>
      </c>
      <c r="B414" s="1">
        <v>570867</v>
      </c>
    </row>
    <row r="415" spans="1:2">
      <c r="A415" t="s">
        <v>88</v>
      </c>
      <c r="B415" s="1">
        <v>803655</v>
      </c>
    </row>
    <row r="416" spans="1:2">
      <c r="A416" t="s">
        <v>88</v>
      </c>
      <c r="B416" s="1">
        <v>528206</v>
      </c>
    </row>
    <row r="417" spans="1:2">
      <c r="A417" t="s">
        <v>88</v>
      </c>
      <c r="B417" s="1">
        <v>603076</v>
      </c>
    </row>
    <row r="418" spans="1:2">
      <c r="A418" t="s">
        <v>88</v>
      </c>
      <c r="B418" s="1">
        <v>556958</v>
      </c>
    </row>
    <row r="419" spans="1:2">
      <c r="A419" t="s">
        <v>88</v>
      </c>
      <c r="B419" s="1">
        <v>596049</v>
      </c>
    </row>
    <row r="420" spans="1:2">
      <c r="A420" t="s">
        <v>88</v>
      </c>
      <c r="B420" s="1">
        <v>507260</v>
      </c>
    </row>
    <row r="421" spans="1:2">
      <c r="A421" t="s">
        <v>88</v>
      </c>
      <c r="B421" s="1">
        <v>582081</v>
      </c>
    </row>
    <row r="422" spans="1:2">
      <c r="A422" t="s">
        <v>88</v>
      </c>
      <c r="B422" s="1">
        <v>554803</v>
      </c>
    </row>
    <row r="423" spans="1:2">
      <c r="A423" t="s">
        <v>88</v>
      </c>
      <c r="B423" s="1">
        <v>641364</v>
      </c>
    </row>
    <row r="424" spans="1:2">
      <c r="A424" t="s">
        <v>88</v>
      </c>
      <c r="B424" s="1">
        <v>573017</v>
      </c>
    </row>
    <row r="425" spans="1:2">
      <c r="A425" t="s">
        <v>88</v>
      </c>
      <c r="B425" s="1">
        <v>526267</v>
      </c>
    </row>
    <row r="426" spans="1:2">
      <c r="A426" t="s">
        <v>88</v>
      </c>
      <c r="B426" s="1">
        <v>570747</v>
      </c>
    </row>
    <row r="427" spans="1:2">
      <c r="A427" t="s">
        <v>88</v>
      </c>
      <c r="B427" s="1">
        <v>567843</v>
      </c>
    </row>
    <row r="428" spans="1:2">
      <c r="A428" t="s">
        <v>88</v>
      </c>
      <c r="B428" s="1">
        <v>502992</v>
      </c>
    </row>
    <row r="429" spans="1:2">
      <c r="A429" t="s">
        <v>88</v>
      </c>
      <c r="B429" s="1">
        <v>584285</v>
      </c>
    </row>
    <row r="430" spans="1:2">
      <c r="A430" t="s">
        <v>88</v>
      </c>
      <c r="B430" s="1">
        <v>699999</v>
      </c>
    </row>
    <row r="431" spans="1:2">
      <c r="A431" t="s">
        <v>88</v>
      </c>
      <c r="B431" s="1">
        <v>544071</v>
      </c>
    </row>
    <row r="432" spans="1:2">
      <c r="A432" t="s">
        <v>88</v>
      </c>
      <c r="B432" s="1">
        <v>568660</v>
      </c>
    </row>
    <row r="433" spans="1:2">
      <c r="A433" t="s">
        <v>88</v>
      </c>
      <c r="B433" s="1">
        <v>575928</v>
      </c>
    </row>
    <row r="434" spans="1:2">
      <c r="A434" t="s">
        <v>88</v>
      </c>
      <c r="B434" s="1">
        <v>564964</v>
      </c>
    </row>
    <row r="435" spans="1:2">
      <c r="A435" t="s">
        <v>88</v>
      </c>
      <c r="B435" s="1">
        <v>565143</v>
      </c>
    </row>
    <row r="436" spans="1:2">
      <c r="A436" t="s">
        <v>88</v>
      </c>
      <c r="B436" s="1">
        <v>543105</v>
      </c>
    </row>
    <row r="437" spans="1:2">
      <c r="A437" t="s">
        <v>88</v>
      </c>
      <c r="B437" s="1">
        <v>600542</v>
      </c>
    </row>
    <row r="438" spans="1:2">
      <c r="A438" t="s">
        <v>88</v>
      </c>
      <c r="B438" s="1">
        <v>545194</v>
      </c>
    </row>
    <row r="439" spans="1:2">
      <c r="A439" t="s">
        <v>88</v>
      </c>
      <c r="B439" s="1">
        <v>455975</v>
      </c>
    </row>
    <row r="440" spans="1:2">
      <c r="A440" t="s">
        <v>89</v>
      </c>
      <c r="B440" s="1">
        <v>637304</v>
      </c>
    </row>
    <row r="441" spans="1:2">
      <c r="A441" t="s">
        <v>89</v>
      </c>
      <c r="B441" s="1">
        <v>628933</v>
      </c>
    </row>
    <row r="442" spans="1:2">
      <c r="A442" t="s">
        <v>89</v>
      </c>
      <c r="B442" s="1">
        <v>642585</v>
      </c>
    </row>
    <row r="443" spans="1:2">
      <c r="A443" t="s">
        <v>89</v>
      </c>
      <c r="B443" s="1">
        <v>669933</v>
      </c>
    </row>
    <row r="444" spans="1:2">
      <c r="A444" t="s">
        <v>89</v>
      </c>
      <c r="B444" s="1">
        <v>640204</v>
      </c>
    </row>
    <row r="445" spans="1:2">
      <c r="A445" t="s">
        <v>89</v>
      </c>
      <c r="B445" s="1">
        <v>615983</v>
      </c>
    </row>
    <row r="446" spans="1:2">
      <c r="A446" t="s">
        <v>89</v>
      </c>
      <c r="B446" s="1">
        <v>681907</v>
      </c>
    </row>
    <row r="447" spans="1:2">
      <c r="A447" t="s">
        <v>89</v>
      </c>
      <c r="B447" s="1">
        <v>785068</v>
      </c>
    </row>
    <row r="448" spans="1:2">
      <c r="A448" t="s">
        <v>89</v>
      </c>
      <c r="B448" s="1">
        <v>641156</v>
      </c>
    </row>
    <row r="449" spans="1:2">
      <c r="A449" t="s">
        <v>89</v>
      </c>
      <c r="B449" s="1">
        <v>631306</v>
      </c>
    </row>
    <row r="450" spans="1:2">
      <c r="A450" t="s">
        <v>89</v>
      </c>
      <c r="B450" s="1">
        <v>608321</v>
      </c>
    </row>
    <row r="451" spans="1:2">
      <c r="A451" t="s">
        <v>89</v>
      </c>
      <c r="B451" s="1">
        <v>648637</v>
      </c>
    </row>
    <row r="452" spans="1:2">
      <c r="A452" t="s">
        <v>89</v>
      </c>
      <c r="B452" s="1">
        <v>654686</v>
      </c>
    </row>
    <row r="453" spans="1:2">
      <c r="A453" t="s">
        <v>89</v>
      </c>
      <c r="B453" s="1">
        <v>676754</v>
      </c>
    </row>
    <row r="454" spans="1:2">
      <c r="A454" t="s">
        <v>89</v>
      </c>
      <c r="B454" s="1">
        <v>586385</v>
      </c>
    </row>
    <row r="455" spans="1:2">
      <c r="A455" t="s">
        <v>89</v>
      </c>
      <c r="B455" s="1">
        <v>673456</v>
      </c>
    </row>
    <row r="456" spans="1:2">
      <c r="A456" t="s">
        <v>89</v>
      </c>
      <c r="B456" s="1">
        <v>674905</v>
      </c>
    </row>
    <row r="457" spans="1:2">
      <c r="A457" t="s">
        <v>89</v>
      </c>
      <c r="B457" s="1">
        <v>640039</v>
      </c>
    </row>
    <row r="458" spans="1:2">
      <c r="A458" t="s">
        <v>89</v>
      </c>
      <c r="B458" s="1">
        <v>638866</v>
      </c>
    </row>
    <row r="459" spans="1:2">
      <c r="A459" t="s">
        <v>89</v>
      </c>
      <c r="B459" s="1">
        <v>663486</v>
      </c>
    </row>
    <row r="460" spans="1:2">
      <c r="A460" t="s">
        <v>89</v>
      </c>
      <c r="B460" s="1">
        <v>635557</v>
      </c>
    </row>
    <row r="461" spans="1:2">
      <c r="A461" t="s">
        <v>89</v>
      </c>
      <c r="B461" s="1">
        <v>663722</v>
      </c>
    </row>
    <row r="462" spans="1:2">
      <c r="A462" t="s">
        <v>89</v>
      </c>
      <c r="B462" s="1">
        <v>615709</v>
      </c>
    </row>
    <row r="463" spans="1:2">
      <c r="A463" t="s">
        <v>89</v>
      </c>
      <c r="B463" s="1">
        <v>713232</v>
      </c>
    </row>
    <row r="464" spans="1:2">
      <c r="A464" t="s">
        <v>89</v>
      </c>
      <c r="B464" s="1">
        <v>622918</v>
      </c>
    </row>
    <row r="465" spans="1:2">
      <c r="A465" t="s">
        <v>89</v>
      </c>
      <c r="B465" s="1">
        <v>905316</v>
      </c>
    </row>
    <row r="466" spans="1:2">
      <c r="A466" t="s">
        <v>89</v>
      </c>
      <c r="B466" s="1">
        <v>571790</v>
      </c>
    </row>
    <row r="467" spans="1:2">
      <c r="A467" t="s">
        <v>89</v>
      </c>
      <c r="B467" s="1">
        <v>667344</v>
      </c>
    </row>
    <row r="468" spans="1:2">
      <c r="A468" t="s">
        <v>89</v>
      </c>
      <c r="B468" s="1">
        <v>619208</v>
      </c>
    </row>
    <row r="469" spans="1:2">
      <c r="A469" t="s">
        <v>89</v>
      </c>
      <c r="B469" s="1">
        <v>648027</v>
      </c>
    </row>
    <row r="470" spans="1:2">
      <c r="A470" t="s">
        <v>89</v>
      </c>
      <c r="B470" s="1">
        <v>607940</v>
      </c>
    </row>
    <row r="471" spans="1:2">
      <c r="A471" t="s">
        <v>89</v>
      </c>
      <c r="B471" s="1">
        <v>655344</v>
      </c>
    </row>
    <row r="472" spans="1:2">
      <c r="A472" t="s">
        <v>89</v>
      </c>
      <c r="B472" s="1">
        <v>620590</v>
      </c>
    </row>
    <row r="473" spans="1:2">
      <c r="A473" t="s">
        <v>89</v>
      </c>
      <c r="B473" s="1">
        <v>643756</v>
      </c>
    </row>
    <row r="474" spans="1:2">
      <c r="A474" t="s">
        <v>89</v>
      </c>
      <c r="B474" s="1">
        <v>631919</v>
      </c>
    </row>
    <row r="475" spans="1:2">
      <c r="A475" t="s">
        <v>89</v>
      </c>
      <c r="B475" s="1">
        <v>691764</v>
      </c>
    </row>
    <row r="476" spans="1:2">
      <c r="A476" t="s">
        <v>89</v>
      </c>
      <c r="B476" s="1">
        <v>685709</v>
      </c>
    </row>
    <row r="477" spans="1:2">
      <c r="A477" t="s">
        <v>89</v>
      </c>
      <c r="B477" s="1">
        <v>647404</v>
      </c>
    </row>
    <row r="478" spans="1:2">
      <c r="A478" t="s">
        <v>89</v>
      </c>
      <c r="B478" s="1">
        <v>524831</v>
      </c>
    </row>
    <row r="479" spans="1:2">
      <c r="A479" t="s">
        <v>89</v>
      </c>
      <c r="B479" s="1">
        <v>670844</v>
      </c>
    </row>
    <row r="480" spans="1:2">
      <c r="A480" t="s">
        <v>89</v>
      </c>
      <c r="B480" s="1">
        <v>756874</v>
      </c>
    </row>
    <row r="481" spans="1:2">
      <c r="A481" t="s">
        <v>89</v>
      </c>
      <c r="B481" s="1">
        <v>633337</v>
      </c>
    </row>
    <row r="482" spans="1:2">
      <c r="A482" t="s">
        <v>89</v>
      </c>
      <c r="B482" s="1">
        <v>653250</v>
      </c>
    </row>
    <row r="483" spans="1:2">
      <c r="A483" t="s">
        <v>89</v>
      </c>
      <c r="B483" s="1">
        <v>745571</v>
      </c>
    </row>
    <row r="484" spans="1:2">
      <c r="A484" t="s">
        <v>89</v>
      </c>
      <c r="B484" s="1">
        <v>609890</v>
      </c>
    </row>
    <row r="485" spans="1:2">
      <c r="A485" t="s">
        <v>89</v>
      </c>
      <c r="B485" s="1">
        <v>645518</v>
      </c>
    </row>
    <row r="486" spans="1:2">
      <c r="A486" t="s">
        <v>89</v>
      </c>
      <c r="B486" s="1">
        <v>656520</v>
      </c>
    </row>
    <row r="487" spans="1:2">
      <c r="A487" t="s">
        <v>89</v>
      </c>
      <c r="B487" s="1">
        <v>604359</v>
      </c>
    </row>
    <row r="488" spans="1:2">
      <c r="A488" t="s">
        <v>89</v>
      </c>
      <c r="B488" s="1">
        <v>671401</v>
      </c>
    </row>
    <row r="489" spans="1:2">
      <c r="A489" t="s">
        <v>89</v>
      </c>
      <c r="B489" s="1">
        <v>495304</v>
      </c>
    </row>
    <row r="490" spans="1:2">
      <c r="A490" t="s">
        <v>90</v>
      </c>
      <c r="B490" s="1">
        <v>686140</v>
      </c>
    </row>
    <row r="491" spans="1:2">
      <c r="A491" t="s">
        <v>90</v>
      </c>
      <c r="B491" s="1">
        <v>721523</v>
      </c>
    </row>
    <row r="492" spans="1:2">
      <c r="A492" t="s">
        <v>90</v>
      </c>
      <c r="B492" s="1">
        <v>712522</v>
      </c>
    </row>
    <row r="493" spans="1:2">
      <c r="A493" t="s">
        <v>90</v>
      </c>
      <c r="B493" s="1">
        <v>731557</v>
      </c>
    </row>
    <row r="494" spans="1:2">
      <c r="A494" t="s">
        <v>90</v>
      </c>
      <c r="B494" s="1">
        <v>704566</v>
      </c>
    </row>
    <row r="495" spans="1:2">
      <c r="A495" t="s">
        <v>90</v>
      </c>
      <c r="B495" s="1">
        <v>720704</v>
      </c>
    </row>
    <row r="496" spans="1:2">
      <c r="A496" t="s">
        <v>90</v>
      </c>
      <c r="B496" s="1">
        <v>716326</v>
      </c>
    </row>
    <row r="497" spans="1:2">
      <c r="A497" t="s">
        <v>90</v>
      </c>
      <c r="B497" s="1">
        <v>900877</v>
      </c>
    </row>
    <row r="498" spans="1:2">
      <c r="A498" t="s">
        <v>90</v>
      </c>
      <c r="B498" s="1">
        <v>700029</v>
      </c>
    </row>
    <row r="499" spans="1:2">
      <c r="A499" t="s">
        <v>90</v>
      </c>
      <c r="B499" s="1">
        <v>694826</v>
      </c>
    </row>
    <row r="500" spans="1:2">
      <c r="A500" t="s">
        <v>90</v>
      </c>
      <c r="B500" s="1">
        <v>683431</v>
      </c>
    </row>
    <row r="501" spans="1:2">
      <c r="A501" t="s">
        <v>90</v>
      </c>
      <c r="B501" s="1">
        <v>786750</v>
      </c>
    </row>
    <row r="502" spans="1:2">
      <c r="A502" t="s">
        <v>90</v>
      </c>
      <c r="B502" s="1">
        <v>714688</v>
      </c>
    </row>
    <row r="503" spans="1:2">
      <c r="A503" t="s">
        <v>90</v>
      </c>
      <c r="B503" s="1">
        <v>722398</v>
      </c>
    </row>
    <row r="504" spans="1:2">
      <c r="A504" t="s">
        <v>90</v>
      </c>
      <c r="B504" s="1">
        <v>763447</v>
      </c>
    </row>
    <row r="505" spans="1:2">
      <c r="A505" t="s">
        <v>90</v>
      </c>
      <c r="B505" s="1">
        <v>715953</v>
      </c>
    </row>
    <row r="506" spans="1:2">
      <c r="A506" t="s">
        <v>90</v>
      </c>
      <c r="B506" s="1">
        <v>725101</v>
      </c>
    </row>
    <row r="507" spans="1:2">
      <c r="A507" t="s">
        <v>90</v>
      </c>
      <c r="B507" s="1">
        <v>758994</v>
      </c>
    </row>
    <row r="508" spans="1:2">
      <c r="A508" t="s">
        <v>90</v>
      </c>
      <c r="B508" s="1">
        <v>666537</v>
      </c>
    </row>
    <row r="509" spans="1:2">
      <c r="A509" t="s">
        <v>90</v>
      </c>
      <c r="B509" s="1">
        <v>723741</v>
      </c>
    </row>
    <row r="510" spans="1:2">
      <c r="A510" t="s">
        <v>90</v>
      </c>
      <c r="B510" s="1">
        <v>728849</v>
      </c>
    </row>
    <row r="511" spans="1:2">
      <c r="A511" t="s">
        <v>90</v>
      </c>
      <c r="B511" s="1">
        <v>707973</v>
      </c>
    </row>
    <row r="512" spans="1:2">
      <c r="A512" t="s">
        <v>90</v>
      </c>
      <c r="B512" s="1">
        <v>664360</v>
      </c>
    </row>
    <row r="513" spans="1:2">
      <c r="A513" t="s">
        <v>90</v>
      </c>
      <c r="B513" s="1">
        <v>744560</v>
      </c>
    </row>
    <row r="514" spans="1:2">
      <c r="A514" t="s">
        <v>90</v>
      </c>
      <c r="B514" s="1">
        <v>751435</v>
      </c>
    </row>
    <row r="515" spans="1:2">
      <c r="A515" t="s">
        <v>90</v>
      </c>
      <c r="B515" s="1">
        <v>994416</v>
      </c>
    </row>
    <row r="516" spans="1:2">
      <c r="A516" t="s">
        <v>90</v>
      </c>
      <c r="B516" s="1">
        <v>610608</v>
      </c>
    </row>
    <row r="517" spans="1:2">
      <c r="A517" t="s">
        <v>90</v>
      </c>
      <c r="B517" s="1">
        <v>677358</v>
      </c>
    </row>
    <row r="518" spans="1:2">
      <c r="A518" t="s">
        <v>90</v>
      </c>
      <c r="B518" s="1">
        <v>660723</v>
      </c>
    </row>
    <row r="519" spans="1:2">
      <c r="A519" t="s">
        <v>90</v>
      </c>
      <c r="B519" s="1">
        <v>733958</v>
      </c>
    </row>
    <row r="520" spans="1:2">
      <c r="A520" t="s">
        <v>90</v>
      </c>
      <c r="B520" s="1">
        <v>689091</v>
      </c>
    </row>
    <row r="521" spans="1:2">
      <c r="A521" t="s">
        <v>90</v>
      </c>
      <c r="B521" s="1">
        <v>719298</v>
      </c>
    </row>
    <row r="522" spans="1:2">
      <c r="A522" t="s">
        <v>90</v>
      </c>
      <c r="B522" s="1">
        <v>735829</v>
      </c>
    </row>
    <row r="523" spans="1:2">
      <c r="A523" t="s">
        <v>90</v>
      </c>
      <c r="B523" s="1">
        <v>675905</v>
      </c>
    </row>
    <row r="524" spans="1:2">
      <c r="A524" t="s">
        <v>90</v>
      </c>
      <c r="B524" s="1">
        <v>723031</v>
      </c>
    </row>
    <row r="525" spans="1:2">
      <c r="A525" t="s">
        <v>90</v>
      </c>
      <c r="B525" s="1">
        <v>752976</v>
      </c>
    </row>
    <row r="526" spans="1:2">
      <c r="A526" t="s">
        <v>90</v>
      </c>
      <c r="B526" s="1">
        <v>769721</v>
      </c>
    </row>
    <row r="527" spans="1:2">
      <c r="A527" t="s">
        <v>90</v>
      </c>
      <c r="B527" s="1">
        <v>707495</v>
      </c>
    </row>
    <row r="528" spans="1:2">
      <c r="A528" t="s">
        <v>90</v>
      </c>
      <c r="B528" s="1">
        <v>527624</v>
      </c>
    </row>
    <row r="529" spans="1:2">
      <c r="A529" t="s">
        <v>90</v>
      </c>
      <c r="B529" s="1">
        <v>663711</v>
      </c>
    </row>
    <row r="530" spans="1:2">
      <c r="A530" t="s">
        <v>90</v>
      </c>
      <c r="B530" s="1">
        <v>819761</v>
      </c>
    </row>
    <row r="531" spans="1:2">
      <c r="A531" t="s">
        <v>90</v>
      </c>
      <c r="B531" s="1">
        <v>708381</v>
      </c>
    </row>
    <row r="532" spans="1:2">
      <c r="A532" t="s">
        <v>90</v>
      </c>
      <c r="B532" s="1">
        <v>701901</v>
      </c>
    </row>
    <row r="533" spans="1:2">
      <c r="A533" t="s">
        <v>90</v>
      </c>
      <c r="B533" s="1">
        <v>692691</v>
      </c>
    </row>
    <row r="534" spans="1:2">
      <c r="A534" t="s">
        <v>90</v>
      </c>
      <c r="B534" s="1">
        <v>630337</v>
      </c>
    </row>
    <row r="535" spans="1:2">
      <c r="A535" t="s">
        <v>90</v>
      </c>
      <c r="B535" s="1">
        <v>730703</v>
      </c>
    </row>
    <row r="536" spans="1:2">
      <c r="A536" t="s">
        <v>90</v>
      </c>
      <c r="B536" s="1">
        <v>675337</v>
      </c>
    </row>
    <row r="537" spans="1:2">
      <c r="A537" t="s">
        <v>90</v>
      </c>
      <c r="B537" s="1">
        <v>619938</v>
      </c>
    </row>
    <row r="538" spans="1:2">
      <c r="A538" t="s">
        <v>90</v>
      </c>
      <c r="B538" s="1">
        <v>712279</v>
      </c>
    </row>
    <row r="539" spans="1:2">
      <c r="A539" t="s">
        <v>90</v>
      </c>
      <c r="B539" s="1">
        <v>568300</v>
      </c>
    </row>
    <row r="540" spans="1:2">
      <c r="A540" s="9" t="s">
        <v>157</v>
      </c>
      <c r="B540">
        <v>718579</v>
      </c>
    </row>
    <row r="541" spans="1:2">
      <c r="A541" s="9" t="s">
        <v>157</v>
      </c>
      <c r="B541">
        <v>736081</v>
      </c>
    </row>
    <row r="542" spans="1:2">
      <c r="A542" s="9" t="s">
        <v>157</v>
      </c>
      <c r="B542">
        <v>795435.88888888888</v>
      </c>
    </row>
    <row r="543" spans="1:2">
      <c r="A543" s="9" t="s">
        <v>157</v>
      </c>
      <c r="B543">
        <v>753439</v>
      </c>
    </row>
    <row r="544" spans="1:2">
      <c r="A544" s="9" t="s">
        <v>157</v>
      </c>
      <c r="B544">
        <v>761091.48076923075</v>
      </c>
    </row>
    <row r="545" spans="1:2">
      <c r="A545" s="9" t="s">
        <v>157</v>
      </c>
      <c r="B545">
        <v>722771.375</v>
      </c>
    </row>
    <row r="546" spans="1:2">
      <c r="A546" s="9" t="s">
        <v>157</v>
      </c>
      <c r="B546">
        <v>721659.6</v>
      </c>
    </row>
    <row r="547" spans="1:2">
      <c r="A547" s="9" t="s">
        <v>157</v>
      </c>
      <c r="B547">
        <v>990837</v>
      </c>
    </row>
    <row r="548" spans="1:2">
      <c r="A548" s="9" t="s">
        <v>157</v>
      </c>
      <c r="B548">
        <v>770375.96428571432</v>
      </c>
    </row>
    <row r="549" spans="1:2">
      <c r="A549" s="9" t="s">
        <v>157</v>
      </c>
      <c r="B549">
        <v>766091</v>
      </c>
    </row>
    <row r="550" spans="1:2">
      <c r="A550" s="9" t="s">
        <v>157</v>
      </c>
      <c r="B550">
        <v>730068.5</v>
      </c>
    </row>
    <row r="551" spans="1:2">
      <c r="A551" s="9" t="s">
        <v>157</v>
      </c>
      <c r="B551">
        <v>920688.5</v>
      </c>
    </row>
    <row r="552" spans="1:2">
      <c r="A552" s="9" t="s">
        <v>157</v>
      </c>
      <c r="B552">
        <v>754278.76470588241</v>
      </c>
    </row>
    <row r="553" spans="1:2">
      <c r="A553" s="9" t="s">
        <v>157</v>
      </c>
      <c r="B553">
        <v>754475.5555555555</v>
      </c>
    </row>
    <row r="554" spans="1:2">
      <c r="A554" s="9" t="s">
        <v>157</v>
      </c>
      <c r="B554">
        <v>798101.5</v>
      </c>
    </row>
    <row r="555" spans="1:2">
      <c r="A555" s="9" t="s">
        <v>157</v>
      </c>
      <c r="B555">
        <v>735216.25</v>
      </c>
    </row>
    <row r="556" spans="1:2">
      <c r="A556" s="9" t="s">
        <v>157</v>
      </c>
      <c r="B556">
        <v>751557</v>
      </c>
    </row>
    <row r="557" spans="1:2">
      <c r="A557" s="9" t="s">
        <v>157</v>
      </c>
      <c r="B557">
        <v>776911.33333333337</v>
      </c>
    </row>
    <row r="558" spans="1:2">
      <c r="A558" s="9" t="s">
        <v>157</v>
      </c>
      <c r="B558">
        <v>681791</v>
      </c>
    </row>
    <row r="559" spans="1:2">
      <c r="A559" s="9" t="s">
        <v>157</v>
      </c>
      <c r="B559">
        <v>773159.75</v>
      </c>
    </row>
    <row r="560" spans="1:2">
      <c r="A560" s="9" t="s">
        <v>157</v>
      </c>
      <c r="B560">
        <v>781496.5555555555</v>
      </c>
    </row>
    <row r="561" spans="1:2">
      <c r="A561" s="9" t="s">
        <v>157</v>
      </c>
      <c r="B561">
        <v>775726.30769230775</v>
      </c>
    </row>
    <row r="562" spans="1:2">
      <c r="A562" s="9" t="s">
        <v>157</v>
      </c>
      <c r="B562">
        <v>713719</v>
      </c>
    </row>
    <row r="563" spans="1:2">
      <c r="A563" s="9" t="s">
        <v>157</v>
      </c>
      <c r="B563">
        <v>740978.5</v>
      </c>
    </row>
    <row r="564" spans="1:2">
      <c r="A564" s="9" t="s">
        <v>157</v>
      </c>
      <c r="B564">
        <v>770035.125</v>
      </c>
    </row>
    <row r="565" spans="1:2">
      <c r="A565" s="9" t="s">
        <v>157</v>
      </c>
      <c r="B565">
        <v>542703.5</v>
      </c>
    </row>
    <row r="566" spans="1:2">
      <c r="A566" s="9" t="s">
        <v>157</v>
      </c>
      <c r="B566">
        <v>654444.33333333337</v>
      </c>
    </row>
    <row r="567" spans="1:2">
      <c r="A567" s="9" t="s">
        <v>157</v>
      </c>
      <c r="B567">
        <v>777115.5</v>
      </c>
    </row>
    <row r="568" spans="1:2">
      <c r="A568" s="9" t="s">
        <v>157</v>
      </c>
      <c r="B568">
        <v>689544.5</v>
      </c>
    </row>
    <row r="569" spans="1:2">
      <c r="A569" s="9" t="s">
        <v>157</v>
      </c>
      <c r="B569">
        <v>774541.08333333337</v>
      </c>
    </row>
    <row r="570" spans="1:2">
      <c r="A570" s="9" t="s">
        <v>157</v>
      </c>
      <c r="B570">
        <v>706740</v>
      </c>
    </row>
    <row r="571" spans="1:2">
      <c r="A571" s="9" t="s">
        <v>157</v>
      </c>
      <c r="B571">
        <v>777528.88461538462</v>
      </c>
    </row>
    <row r="572" spans="1:2">
      <c r="A572" s="9" t="s">
        <v>157</v>
      </c>
      <c r="B572">
        <v>746710.57142857148</v>
      </c>
    </row>
    <row r="573" spans="1:2">
      <c r="A573" s="9" t="s">
        <v>157</v>
      </c>
      <c r="B573">
        <v>779702</v>
      </c>
    </row>
    <row r="574" spans="1:2">
      <c r="A574" s="9" t="s">
        <v>157</v>
      </c>
      <c r="B574">
        <v>787256.53333333333</v>
      </c>
    </row>
    <row r="575" spans="1:2">
      <c r="A575" s="9" t="s">
        <v>157</v>
      </c>
      <c r="B575">
        <v>792703.2</v>
      </c>
    </row>
    <row r="576" spans="1:2">
      <c r="A576" s="9" t="s">
        <v>157</v>
      </c>
      <c r="B576">
        <v>706916.66666666663</v>
      </c>
    </row>
    <row r="577" spans="1:2">
      <c r="A577" s="9" t="s">
        <v>157</v>
      </c>
      <c r="B577">
        <v>765402.5882352941</v>
      </c>
    </row>
    <row r="578" spans="1:2">
      <c r="A578" s="9" t="s">
        <v>157</v>
      </c>
      <c r="B578">
        <v>549081.5</v>
      </c>
    </row>
    <row r="579" spans="1:2">
      <c r="A579" s="9" t="s">
        <v>157</v>
      </c>
      <c r="B579">
        <v>732101.71428571432</v>
      </c>
    </row>
    <row r="580" spans="1:2">
      <c r="A580" s="9" t="s">
        <v>157</v>
      </c>
      <c r="B580">
        <v>887770</v>
      </c>
    </row>
    <row r="581" spans="1:2">
      <c r="A581" s="9" t="s">
        <v>157</v>
      </c>
      <c r="B581">
        <v>768544.11111111112</v>
      </c>
    </row>
    <row r="582" spans="1:2">
      <c r="A582" s="9" t="s">
        <v>157</v>
      </c>
      <c r="B582">
        <v>767981.31578947371</v>
      </c>
    </row>
    <row r="583" spans="1:2">
      <c r="A583" s="9" t="s">
        <v>157</v>
      </c>
      <c r="B583">
        <v>818813</v>
      </c>
    </row>
    <row r="584" spans="1:2">
      <c r="A584" s="9" t="s">
        <v>157</v>
      </c>
      <c r="B584">
        <v>643503</v>
      </c>
    </row>
    <row r="585" spans="1:2">
      <c r="A585" s="9" t="s">
        <v>157</v>
      </c>
      <c r="B585">
        <v>786776.54545454541</v>
      </c>
    </row>
    <row r="586" spans="1:2">
      <c r="A586" s="9" t="s">
        <v>157</v>
      </c>
      <c r="B586">
        <v>771594.6</v>
      </c>
    </row>
    <row r="587" spans="1:2">
      <c r="A587" s="9" t="s">
        <v>157</v>
      </c>
      <c r="B587">
        <v>897522.5</v>
      </c>
    </row>
    <row r="588" spans="1:2">
      <c r="A588" s="9" t="s">
        <v>157</v>
      </c>
      <c r="B588">
        <v>737184.125</v>
      </c>
    </row>
    <row r="589" spans="1:2">
      <c r="A589" s="9" t="s">
        <v>157</v>
      </c>
      <c r="B589">
        <v>577719</v>
      </c>
    </row>
  </sheetData>
  <autoFilter ref="A1:B539" xr:uid="{00000000-0009-0000-0000-00000A00000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57"/>
  <sheetViews>
    <sheetView topLeftCell="A37" workbookViewId="0">
      <selection activeCell="A4" sqref="A4:L56"/>
    </sheetView>
  </sheetViews>
  <sheetFormatPr defaultRowHeight="14.25"/>
  <cols>
    <col min="1" max="1" width="23.59765625" bestFit="1" customWidth="1"/>
    <col min="2" max="2" width="14.73046875" bestFit="1" customWidth="1"/>
    <col min="3" max="12" width="9.73046875" bestFit="1" customWidth="1"/>
    <col min="13" max="13" width="10.73046875" bestFit="1" customWidth="1"/>
  </cols>
  <sheetData>
    <row r="1" spans="1:13">
      <c r="A1" s="3" t="s">
        <v>1</v>
      </c>
      <c r="B1" t="s">
        <v>11</v>
      </c>
    </row>
    <row r="3" spans="1:13">
      <c r="A3" s="3" t="s">
        <v>161</v>
      </c>
      <c r="B3" s="3" t="s">
        <v>70</v>
      </c>
    </row>
    <row r="4" spans="1:13">
      <c r="A4" s="3" t="s">
        <v>72</v>
      </c>
      <c r="B4">
        <v>1910</v>
      </c>
      <c r="C4">
        <v>1920</v>
      </c>
      <c r="D4">
        <v>1930</v>
      </c>
      <c r="E4">
        <v>1940</v>
      </c>
      <c r="F4">
        <v>1950</v>
      </c>
      <c r="G4">
        <v>1960</v>
      </c>
      <c r="H4">
        <v>1970</v>
      </c>
      <c r="I4">
        <v>1980</v>
      </c>
      <c r="J4">
        <v>1990</v>
      </c>
      <c r="K4">
        <v>2000</v>
      </c>
      <c r="L4">
        <v>2010</v>
      </c>
      <c r="M4" t="s">
        <v>71</v>
      </c>
    </row>
    <row r="5" spans="1:13">
      <c r="A5" s="4" t="s">
        <v>10</v>
      </c>
      <c r="B5" s="5">
        <v>2138093</v>
      </c>
      <c r="C5" s="5">
        <v>2348174</v>
      </c>
      <c r="D5" s="5">
        <v>2646248</v>
      </c>
      <c r="E5" s="5">
        <v>2832961</v>
      </c>
      <c r="F5" s="5">
        <v>3061743</v>
      </c>
      <c r="G5" s="5">
        <v>3266740</v>
      </c>
      <c r="H5" s="5">
        <v>3444165</v>
      </c>
      <c r="I5" s="5">
        <v>3893888</v>
      </c>
      <c r="J5" s="5">
        <v>4040587</v>
      </c>
      <c r="K5" s="5">
        <v>4447100</v>
      </c>
      <c r="L5" s="5">
        <v>4779736</v>
      </c>
      <c r="M5" s="5">
        <v>36899435</v>
      </c>
    </row>
    <row r="6" spans="1:13">
      <c r="A6" s="4" t="s">
        <v>12</v>
      </c>
      <c r="B6" s="5">
        <v>64356</v>
      </c>
      <c r="C6" s="5">
        <v>55036</v>
      </c>
      <c r="D6" s="5">
        <v>59278</v>
      </c>
      <c r="E6" s="5">
        <v>72524</v>
      </c>
      <c r="F6" s="5">
        <v>128643</v>
      </c>
      <c r="G6" s="5">
        <v>226167</v>
      </c>
      <c r="H6" s="5">
        <v>300382</v>
      </c>
      <c r="I6" s="5">
        <v>401851</v>
      </c>
      <c r="J6" s="5">
        <v>550043</v>
      </c>
      <c r="K6" s="5">
        <v>626932</v>
      </c>
      <c r="L6" s="5">
        <v>710231</v>
      </c>
      <c r="M6" s="5">
        <v>3195443</v>
      </c>
    </row>
    <row r="7" spans="1:13">
      <c r="A7" s="4" t="s">
        <v>13</v>
      </c>
      <c r="B7" s="5">
        <v>204354</v>
      </c>
      <c r="C7" s="5">
        <v>334162</v>
      </c>
      <c r="D7" s="5">
        <v>435573</v>
      </c>
      <c r="E7" s="5">
        <v>499261</v>
      </c>
      <c r="F7" s="5">
        <v>749587</v>
      </c>
      <c r="G7" s="5">
        <v>1302161</v>
      </c>
      <c r="H7" s="5">
        <v>1770900</v>
      </c>
      <c r="I7" s="5">
        <v>2718215</v>
      </c>
      <c r="J7" s="5">
        <v>3665228</v>
      </c>
      <c r="K7" s="5">
        <v>5130632</v>
      </c>
      <c r="L7" s="5">
        <v>6392017</v>
      </c>
      <c r="M7" s="5">
        <v>23202090</v>
      </c>
    </row>
    <row r="8" spans="1:13">
      <c r="A8" s="4" t="s">
        <v>14</v>
      </c>
      <c r="B8" s="5">
        <v>1574449</v>
      </c>
      <c r="C8" s="5">
        <v>1752204</v>
      </c>
      <c r="D8" s="5">
        <v>1854482</v>
      </c>
      <c r="E8" s="5">
        <v>1949387</v>
      </c>
      <c r="F8" s="5">
        <v>1909511</v>
      </c>
      <c r="G8" s="5">
        <v>1786272</v>
      </c>
      <c r="H8" s="5">
        <v>1923295</v>
      </c>
      <c r="I8" s="5">
        <v>2286435</v>
      </c>
      <c r="J8" s="5">
        <v>2350725</v>
      </c>
      <c r="K8" s="5">
        <v>2673400</v>
      </c>
      <c r="L8" s="5">
        <v>2915918</v>
      </c>
      <c r="M8" s="5">
        <v>22976078</v>
      </c>
    </row>
    <row r="9" spans="1:13">
      <c r="A9" s="4" t="s">
        <v>15</v>
      </c>
      <c r="B9" s="5">
        <v>2377549</v>
      </c>
      <c r="C9" s="5">
        <v>3426861</v>
      </c>
      <c r="D9" s="5">
        <v>5677251</v>
      </c>
      <c r="E9" s="5">
        <v>6907387</v>
      </c>
      <c r="F9" s="5">
        <v>10586223</v>
      </c>
      <c r="G9" s="5">
        <v>15717204</v>
      </c>
      <c r="H9" s="5">
        <v>19953134</v>
      </c>
      <c r="I9" s="5">
        <v>23667902</v>
      </c>
      <c r="J9" s="5">
        <v>29760021</v>
      </c>
      <c r="K9" s="5">
        <v>33871648</v>
      </c>
      <c r="L9" s="5">
        <v>37253956</v>
      </c>
      <c r="M9" s="5">
        <v>189199136</v>
      </c>
    </row>
    <row r="10" spans="1:13">
      <c r="A10" s="4" t="s">
        <v>16</v>
      </c>
      <c r="B10" s="5">
        <v>799024</v>
      </c>
      <c r="C10" s="5">
        <v>939629</v>
      </c>
      <c r="D10" s="5">
        <v>1035791</v>
      </c>
      <c r="E10" s="5">
        <v>1123296</v>
      </c>
      <c r="F10" s="5">
        <v>1325089</v>
      </c>
      <c r="G10" s="5">
        <v>1753947</v>
      </c>
      <c r="H10" s="5">
        <v>2207259</v>
      </c>
      <c r="I10" s="5">
        <v>2889964</v>
      </c>
      <c r="J10" s="5">
        <v>3294394</v>
      </c>
      <c r="K10" s="5">
        <v>4301261</v>
      </c>
      <c r="L10" s="5">
        <v>5029196</v>
      </c>
      <c r="M10" s="5">
        <v>24698850</v>
      </c>
    </row>
    <row r="11" spans="1:13">
      <c r="A11" s="4" t="s">
        <v>17</v>
      </c>
      <c r="B11" s="5">
        <v>1114756</v>
      </c>
      <c r="C11" s="5">
        <v>1380631</v>
      </c>
      <c r="D11" s="5">
        <v>1606903</v>
      </c>
      <c r="E11" s="5">
        <v>1709242</v>
      </c>
      <c r="F11" s="5">
        <v>2007280</v>
      </c>
      <c r="G11" s="5">
        <v>2535234</v>
      </c>
      <c r="H11" s="5">
        <v>3031709</v>
      </c>
      <c r="I11" s="5">
        <v>3107576</v>
      </c>
      <c r="J11" s="5">
        <v>3287116</v>
      </c>
      <c r="K11" s="5">
        <v>3405565</v>
      </c>
      <c r="L11" s="5">
        <v>3574097</v>
      </c>
      <c r="M11" s="5">
        <v>26760109</v>
      </c>
    </row>
    <row r="12" spans="1:13">
      <c r="A12" s="4" t="s">
        <v>18</v>
      </c>
      <c r="B12" s="5">
        <v>202322</v>
      </c>
      <c r="C12" s="5">
        <v>223003</v>
      </c>
      <c r="D12" s="5">
        <v>238380</v>
      </c>
      <c r="E12" s="5">
        <v>266505</v>
      </c>
      <c r="F12" s="5">
        <v>318085</v>
      </c>
      <c r="G12" s="5">
        <v>446292</v>
      </c>
      <c r="H12" s="5">
        <v>548104</v>
      </c>
      <c r="I12" s="5">
        <v>594338</v>
      </c>
      <c r="J12" s="5">
        <v>666168</v>
      </c>
      <c r="K12" s="5">
        <v>783600</v>
      </c>
      <c r="L12" s="5">
        <v>897934</v>
      </c>
      <c r="M12" s="5">
        <v>5184731</v>
      </c>
    </row>
    <row r="13" spans="1:13">
      <c r="A13" s="4" t="s">
        <v>19</v>
      </c>
      <c r="B13" s="5">
        <v>331069</v>
      </c>
      <c r="C13" s="5">
        <v>437571</v>
      </c>
      <c r="D13" s="5">
        <v>486869</v>
      </c>
      <c r="E13" s="5">
        <v>663091</v>
      </c>
      <c r="F13" s="5">
        <v>802178</v>
      </c>
      <c r="G13" s="5">
        <v>763956</v>
      </c>
      <c r="H13" s="5">
        <v>756510</v>
      </c>
      <c r="I13" s="5">
        <v>638333</v>
      </c>
      <c r="J13" s="5">
        <v>606900</v>
      </c>
      <c r="K13" s="5">
        <v>572059</v>
      </c>
      <c r="L13" s="5">
        <v>601723</v>
      </c>
      <c r="M13" s="5">
        <v>6660259</v>
      </c>
    </row>
    <row r="14" spans="1:13">
      <c r="A14" s="4" t="s">
        <v>20</v>
      </c>
      <c r="B14" s="5">
        <v>752619</v>
      </c>
      <c r="C14" s="5">
        <v>968470</v>
      </c>
      <c r="D14" s="5">
        <v>1468211</v>
      </c>
      <c r="E14" s="5">
        <v>1897414</v>
      </c>
      <c r="F14" s="5">
        <v>2771305</v>
      </c>
      <c r="G14" s="5">
        <v>4951560</v>
      </c>
      <c r="H14" s="5">
        <v>6789443</v>
      </c>
      <c r="I14" s="5">
        <v>9746324</v>
      </c>
      <c r="J14" s="5">
        <v>12937926</v>
      </c>
      <c r="K14" s="5">
        <v>15982378</v>
      </c>
      <c r="L14" s="5">
        <v>18801310</v>
      </c>
      <c r="M14" s="5">
        <v>77066960</v>
      </c>
    </row>
    <row r="15" spans="1:13">
      <c r="A15" s="4" t="s">
        <v>21</v>
      </c>
      <c r="B15" s="5">
        <v>2609121</v>
      </c>
      <c r="C15" s="5">
        <v>2895832</v>
      </c>
      <c r="D15" s="5">
        <v>2908506</v>
      </c>
      <c r="E15" s="5">
        <v>3123723</v>
      </c>
      <c r="F15" s="5">
        <v>3444578</v>
      </c>
      <c r="G15" s="5">
        <v>3943116</v>
      </c>
      <c r="H15" s="5">
        <v>4589575</v>
      </c>
      <c r="I15" s="5">
        <v>5463105</v>
      </c>
      <c r="J15" s="5">
        <v>6478216</v>
      </c>
      <c r="K15" s="5">
        <v>8186453</v>
      </c>
      <c r="L15" s="5">
        <v>9687653</v>
      </c>
      <c r="M15" s="5">
        <v>53329878</v>
      </c>
    </row>
    <row r="16" spans="1:13">
      <c r="A16" s="4" t="s">
        <v>22</v>
      </c>
      <c r="B16" s="5">
        <v>191909</v>
      </c>
      <c r="C16" s="5">
        <v>255912</v>
      </c>
      <c r="D16" s="5">
        <v>368336</v>
      </c>
      <c r="E16" s="5">
        <v>423330</v>
      </c>
      <c r="F16" s="5">
        <v>499794</v>
      </c>
      <c r="G16" s="5">
        <v>632772</v>
      </c>
      <c r="H16" s="5">
        <v>768561</v>
      </c>
      <c r="I16" s="5">
        <v>964691</v>
      </c>
      <c r="J16" s="5">
        <v>1108229</v>
      </c>
      <c r="K16" s="5">
        <v>1211537</v>
      </c>
      <c r="L16" s="5">
        <v>1360301</v>
      </c>
      <c r="M16" s="5">
        <v>7785372</v>
      </c>
    </row>
    <row r="17" spans="1:13">
      <c r="A17" s="4" t="s">
        <v>23</v>
      </c>
      <c r="B17" s="5">
        <v>325594</v>
      </c>
      <c r="C17" s="5">
        <v>431866</v>
      </c>
      <c r="D17" s="5">
        <v>445032</v>
      </c>
      <c r="E17" s="5">
        <v>524873</v>
      </c>
      <c r="F17" s="5">
        <v>588637</v>
      </c>
      <c r="G17" s="5">
        <v>667191</v>
      </c>
      <c r="H17" s="5">
        <v>712567</v>
      </c>
      <c r="I17" s="5">
        <v>943935</v>
      </c>
      <c r="J17" s="5">
        <v>1006749</v>
      </c>
      <c r="K17" s="5">
        <v>1293953</v>
      </c>
      <c r="L17" s="5">
        <v>1567582</v>
      </c>
      <c r="M17" s="5">
        <v>8507979</v>
      </c>
    </row>
    <row r="18" spans="1:13">
      <c r="A18" s="4" t="s">
        <v>24</v>
      </c>
      <c r="B18" s="5">
        <v>5638591</v>
      </c>
      <c r="C18" s="5">
        <v>6485280</v>
      </c>
      <c r="D18" s="5">
        <v>7630654</v>
      </c>
      <c r="E18" s="5">
        <v>7897241</v>
      </c>
      <c r="F18" s="5">
        <v>8712176</v>
      </c>
      <c r="G18" s="5">
        <v>10081158</v>
      </c>
      <c r="H18" s="5">
        <v>11113976</v>
      </c>
      <c r="I18" s="5">
        <v>11426518</v>
      </c>
      <c r="J18" s="5">
        <v>11430602</v>
      </c>
      <c r="K18" s="5">
        <v>12419293</v>
      </c>
      <c r="L18" s="5">
        <v>12830632</v>
      </c>
      <c r="M18" s="5">
        <v>105666121</v>
      </c>
    </row>
    <row r="19" spans="1:13">
      <c r="A19" s="4" t="s">
        <v>25</v>
      </c>
      <c r="B19" s="5">
        <v>2700876</v>
      </c>
      <c r="C19" s="5">
        <v>2930390</v>
      </c>
      <c r="D19" s="5">
        <v>3238503</v>
      </c>
      <c r="E19" s="5">
        <v>3427796</v>
      </c>
      <c r="F19" s="5">
        <v>3934224</v>
      </c>
      <c r="G19" s="5">
        <v>4662498</v>
      </c>
      <c r="H19" s="5">
        <v>5193669</v>
      </c>
      <c r="I19" s="5">
        <v>5490224</v>
      </c>
      <c r="J19" s="5">
        <v>5544159</v>
      </c>
      <c r="K19" s="5">
        <v>6080485</v>
      </c>
      <c r="L19" s="5">
        <v>6483802</v>
      </c>
      <c r="M19" s="5">
        <v>49686626</v>
      </c>
    </row>
    <row r="20" spans="1:13">
      <c r="A20" s="4" t="s">
        <v>26</v>
      </c>
      <c r="B20" s="5">
        <v>2224771</v>
      </c>
      <c r="C20" s="5">
        <v>2404021</v>
      </c>
      <c r="D20" s="5">
        <v>2470939</v>
      </c>
      <c r="E20" s="5">
        <v>2538268</v>
      </c>
      <c r="F20" s="5">
        <v>2621073</v>
      </c>
      <c r="G20" s="5">
        <v>2757537</v>
      </c>
      <c r="H20" s="5">
        <v>2824376</v>
      </c>
      <c r="I20" s="5">
        <v>2913808</v>
      </c>
      <c r="J20" s="5">
        <v>2776755</v>
      </c>
      <c r="K20" s="5">
        <v>2926324</v>
      </c>
      <c r="L20" s="5">
        <v>3046355</v>
      </c>
      <c r="M20" s="5">
        <v>29504227</v>
      </c>
    </row>
    <row r="21" spans="1:13">
      <c r="A21" s="4" t="s">
        <v>27</v>
      </c>
      <c r="B21" s="5">
        <v>1690949</v>
      </c>
      <c r="C21" s="5">
        <v>1769257</v>
      </c>
      <c r="D21" s="5">
        <v>1880999</v>
      </c>
      <c r="E21" s="5">
        <v>1801028</v>
      </c>
      <c r="F21" s="5">
        <v>1905299</v>
      </c>
      <c r="G21" s="5">
        <v>2178611</v>
      </c>
      <c r="H21" s="5">
        <v>2246578</v>
      </c>
      <c r="I21" s="5">
        <v>2363679</v>
      </c>
      <c r="J21" s="5">
        <v>2477574</v>
      </c>
      <c r="K21" s="5">
        <v>2688418</v>
      </c>
      <c r="L21" s="5">
        <v>2853118</v>
      </c>
      <c r="M21" s="5">
        <v>23855510</v>
      </c>
    </row>
    <row r="22" spans="1:13">
      <c r="A22" s="4" t="s">
        <v>28</v>
      </c>
      <c r="B22" s="5">
        <v>2289905</v>
      </c>
      <c r="C22" s="5">
        <v>2416630</v>
      </c>
      <c r="D22" s="5">
        <v>2614589</v>
      </c>
      <c r="E22" s="5">
        <v>2845627</v>
      </c>
      <c r="F22" s="5">
        <v>2944806</v>
      </c>
      <c r="G22" s="5">
        <v>3038156</v>
      </c>
      <c r="H22" s="5">
        <v>3218706</v>
      </c>
      <c r="I22" s="5">
        <v>3660777</v>
      </c>
      <c r="J22" s="5">
        <v>3685296</v>
      </c>
      <c r="K22" s="5">
        <v>4041769</v>
      </c>
      <c r="L22" s="5">
        <v>4339367</v>
      </c>
      <c r="M22" s="5">
        <v>35095628</v>
      </c>
    </row>
    <row r="23" spans="1:13">
      <c r="A23" s="4" t="s">
        <v>29</v>
      </c>
      <c r="B23" s="5">
        <v>1656388</v>
      </c>
      <c r="C23" s="5">
        <v>1798509</v>
      </c>
      <c r="D23" s="5">
        <v>2101593</v>
      </c>
      <c r="E23" s="5">
        <v>2363880</v>
      </c>
      <c r="F23" s="5">
        <v>2683516</v>
      </c>
      <c r="G23" s="5">
        <v>3257022</v>
      </c>
      <c r="H23" s="5">
        <v>3641306</v>
      </c>
      <c r="I23" s="5">
        <v>4205900</v>
      </c>
      <c r="J23" s="5">
        <v>4219973</v>
      </c>
      <c r="K23" s="5">
        <v>4468976</v>
      </c>
      <c r="L23" s="5">
        <v>4533372</v>
      </c>
      <c r="M23" s="5">
        <v>34930435</v>
      </c>
    </row>
    <row r="24" spans="1:13">
      <c r="A24" s="4" t="s">
        <v>30</v>
      </c>
      <c r="B24" s="5">
        <v>742371</v>
      </c>
      <c r="C24" s="5">
        <v>768014</v>
      </c>
      <c r="D24" s="5">
        <v>797423</v>
      </c>
      <c r="E24" s="5">
        <v>847226</v>
      </c>
      <c r="F24" s="5">
        <v>913774</v>
      </c>
      <c r="G24" s="5">
        <v>969265</v>
      </c>
      <c r="H24" s="5">
        <v>992048</v>
      </c>
      <c r="I24" s="5">
        <v>1124660</v>
      </c>
      <c r="J24" s="5">
        <v>1227928</v>
      </c>
      <c r="K24" s="5">
        <v>1274923</v>
      </c>
      <c r="L24" s="5">
        <v>1328361</v>
      </c>
      <c r="M24" s="5">
        <v>10985993</v>
      </c>
    </row>
    <row r="25" spans="1:13">
      <c r="A25" s="4" t="s">
        <v>31</v>
      </c>
      <c r="B25" s="5">
        <v>1295346</v>
      </c>
      <c r="C25" s="5">
        <v>1449661</v>
      </c>
      <c r="D25" s="5">
        <v>1631526</v>
      </c>
      <c r="E25" s="5">
        <v>1821244</v>
      </c>
      <c r="F25" s="5">
        <v>2343001</v>
      </c>
      <c r="G25" s="5">
        <v>3100689</v>
      </c>
      <c r="H25" s="5">
        <v>3922399</v>
      </c>
      <c r="I25" s="5">
        <v>4216975</v>
      </c>
      <c r="J25" s="5">
        <v>4781468</v>
      </c>
      <c r="K25" s="5">
        <v>5296486</v>
      </c>
      <c r="L25" s="5">
        <v>5773552</v>
      </c>
      <c r="M25" s="5">
        <v>35632347</v>
      </c>
    </row>
    <row r="26" spans="1:13">
      <c r="A26" s="4" t="s">
        <v>32</v>
      </c>
      <c r="B26" s="5">
        <v>3366416</v>
      </c>
      <c r="C26" s="5">
        <v>3852356</v>
      </c>
      <c r="D26" s="5">
        <v>4249614</v>
      </c>
      <c r="E26" s="5">
        <v>4316721</v>
      </c>
      <c r="F26" s="5">
        <v>4690514</v>
      </c>
      <c r="G26" s="5">
        <v>5148578</v>
      </c>
      <c r="H26" s="5">
        <v>5689170</v>
      </c>
      <c r="I26" s="5">
        <v>5737037</v>
      </c>
      <c r="J26" s="5">
        <v>6016425</v>
      </c>
      <c r="K26" s="5">
        <v>6349097</v>
      </c>
      <c r="L26" s="5">
        <v>6547629</v>
      </c>
      <c r="M26" s="5">
        <v>55963557</v>
      </c>
    </row>
    <row r="27" spans="1:13">
      <c r="A27" s="4" t="s">
        <v>33</v>
      </c>
      <c r="B27" s="5">
        <v>2810173</v>
      </c>
      <c r="C27" s="5">
        <v>3668412</v>
      </c>
      <c r="D27" s="5">
        <v>4842325</v>
      </c>
      <c r="E27" s="5">
        <v>5256106</v>
      </c>
      <c r="F27" s="5">
        <v>6371766</v>
      </c>
      <c r="G27" s="5">
        <v>7823194</v>
      </c>
      <c r="H27" s="5">
        <v>8875083</v>
      </c>
      <c r="I27" s="5">
        <v>9262078</v>
      </c>
      <c r="J27" s="5">
        <v>9295297</v>
      </c>
      <c r="K27" s="5">
        <v>9938444</v>
      </c>
      <c r="L27" s="5">
        <v>9883640</v>
      </c>
      <c r="M27" s="5">
        <v>78026518</v>
      </c>
    </row>
    <row r="28" spans="1:13">
      <c r="A28" s="4" t="s">
        <v>34</v>
      </c>
      <c r="B28" s="5">
        <v>2075708</v>
      </c>
      <c r="C28" s="5">
        <v>2387125</v>
      </c>
      <c r="D28" s="5">
        <v>2563953</v>
      </c>
      <c r="E28" s="5">
        <v>2792300</v>
      </c>
      <c r="F28" s="5">
        <v>2982483</v>
      </c>
      <c r="G28" s="5">
        <v>3413864</v>
      </c>
      <c r="H28" s="5">
        <v>3804971</v>
      </c>
      <c r="I28" s="5">
        <v>4075970</v>
      </c>
      <c r="J28" s="5">
        <v>4375099</v>
      </c>
      <c r="K28" s="5">
        <v>4919479</v>
      </c>
      <c r="L28" s="5">
        <v>5303925</v>
      </c>
      <c r="M28" s="5">
        <v>38694877</v>
      </c>
    </row>
    <row r="29" spans="1:13">
      <c r="A29" s="4" t="s">
        <v>35</v>
      </c>
      <c r="B29" s="5">
        <v>1797114</v>
      </c>
      <c r="C29" s="5">
        <v>1790618</v>
      </c>
      <c r="D29" s="5">
        <v>2009821</v>
      </c>
      <c r="E29" s="5">
        <v>2183796</v>
      </c>
      <c r="F29" s="5">
        <v>2178914</v>
      </c>
      <c r="G29" s="5">
        <v>2178141</v>
      </c>
      <c r="H29" s="5">
        <v>2216912</v>
      </c>
      <c r="I29" s="5">
        <v>2520638</v>
      </c>
      <c r="J29" s="5">
        <v>2573216</v>
      </c>
      <c r="K29" s="5">
        <v>2844658</v>
      </c>
      <c r="L29" s="5">
        <v>2967297</v>
      </c>
      <c r="M29" s="5">
        <v>25261125</v>
      </c>
    </row>
    <row r="30" spans="1:13">
      <c r="A30" s="4" t="s">
        <v>36</v>
      </c>
      <c r="B30" s="5">
        <v>3293335</v>
      </c>
      <c r="C30" s="5">
        <v>3404055</v>
      </c>
      <c r="D30" s="5">
        <v>3629367</v>
      </c>
      <c r="E30" s="5">
        <v>3784664</v>
      </c>
      <c r="F30" s="5">
        <v>3954653</v>
      </c>
      <c r="G30" s="5">
        <v>4319813</v>
      </c>
      <c r="H30" s="5">
        <v>4676501</v>
      </c>
      <c r="I30" s="5">
        <v>4916686</v>
      </c>
      <c r="J30" s="5">
        <v>5117073</v>
      </c>
      <c r="K30" s="5">
        <v>5595211</v>
      </c>
      <c r="L30" s="5">
        <v>5988927</v>
      </c>
      <c r="M30" s="5">
        <v>48680285</v>
      </c>
    </row>
    <row r="31" spans="1:13">
      <c r="A31" s="4" t="s">
        <v>37</v>
      </c>
      <c r="B31" s="5">
        <v>376053</v>
      </c>
      <c r="C31" s="5">
        <v>548889</v>
      </c>
      <c r="D31" s="5">
        <v>537606</v>
      </c>
      <c r="E31" s="5">
        <v>559456</v>
      </c>
      <c r="F31" s="5">
        <v>591024</v>
      </c>
      <c r="G31" s="5">
        <v>674767</v>
      </c>
      <c r="H31" s="5">
        <v>694409</v>
      </c>
      <c r="I31" s="5">
        <v>786690</v>
      </c>
      <c r="J31" s="5">
        <v>799065</v>
      </c>
      <c r="K31" s="5">
        <v>902195</v>
      </c>
      <c r="L31" s="5">
        <v>989415</v>
      </c>
      <c r="M31" s="5">
        <v>7459569</v>
      </c>
    </row>
    <row r="32" spans="1:13">
      <c r="A32" s="4" t="s">
        <v>38</v>
      </c>
      <c r="B32" s="5">
        <v>1192214</v>
      </c>
      <c r="C32" s="5">
        <v>1296372</v>
      </c>
      <c r="D32" s="5">
        <v>1377963</v>
      </c>
      <c r="E32" s="5">
        <v>1315834</v>
      </c>
      <c r="F32" s="5">
        <v>1325510</v>
      </c>
      <c r="G32" s="5">
        <v>1411330</v>
      </c>
      <c r="H32" s="5">
        <v>1483493</v>
      </c>
      <c r="I32" s="5">
        <v>1569825</v>
      </c>
      <c r="J32" s="5">
        <v>1578385</v>
      </c>
      <c r="K32" s="5">
        <v>1711263</v>
      </c>
      <c r="L32" s="5">
        <v>1826341</v>
      </c>
      <c r="M32" s="5">
        <v>16088530</v>
      </c>
    </row>
    <row r="33" spans="1:13">
      <c r="A33" s="4" t="s">
        <v>39</v>
      </c>
      <c r="B33" s="5">
        <v>81875</v>
      </c>
      <c r="C33" s="5">
        <v>77407</v>
      </c>
      <c r="D33" s="5">
        <v>91058</v>
      </c>
      <c r="E33" s="5">
        <v>110247</v>
      </c>
      <c r="F33" s="5">
        <v>160083</v>
      </c>
      <c r="G33" s="5">
        <v>285278</v>
      </c>
      <c r="H33" s="5">
        <v>488738</v>
      </c>
      <c r="I33" s="5">
        <v>800493</v>
      </c>
      <c r="J33" s="5">
        <v>1201833</v>
      </c>
      <c r="K33" s="5">
        <v>1998257</v>
      </c>
      <c r="L33" s="5">
        <v>2700551</v>
      </c>
      <c r="M33" s="5">
        <v>7995820</v>
      </c>
    </row>
    <row r="34" spans="1:13">
      <c r="A34" s="4" t="s">
        <v>40</v>
      </c>
      <c r="B34" s="5">
        <v>430572</v>
      </c>
      <c r="C34" s="5">
        <v>443083</v>
      </c>
      <c r="D34" s="5">
        <v>465293</v>
      </c>
      <c r="E34" s="5">
        <v>491524</v>
      </c>
      <c r="F34" s="5">
        <v>533242</v>
      </c>
      <c r="G34" s="5">
        <v>606921</v>
      </c>
      <c r="H34" s="5">
        <v>737681</v>
      </c>
      <c r="I34" s="5">
        <v>920610</v>
      </c>
      <c r="J34" s="5">
        <v>1109252</v>
      </c>
      <c r="K34" s="5">
        <v>1235786</v>
      </c>
      <c r="L34" s="5">
        <v>1316470</v>
      </c>
      <c r="M34" s="5">
        <v>8290434</v>
      </c>
    </row>
    <row r="35" spans="1:13">
      <c r="A35" s="4" t="s">
        <v>41</v>
      </c>
      <c r="B35" s="5">
        <v>2537167</v>
      </c>
      <c r="C35" s="5">
        <v>3155900</v>
      </c>
      <c r="D35" s="5">
        <v>4041334</v>
      </c>
      <c r="E35" s="5">
        <v>4160165</v>
      </c>
      <c r="F35" s="5">
        <v>4835329</v>
      </c>
      <c r="G35" s="5">
        <v>6066782</v>
      </c>
      <c r="H35" s="5">
        <v>7168164</v>
      </c>
      <c r="I35" s="5">
        <v>7364823</v>
      </c>
      <c r="J35" s="5">
        <v>7730188</v>
      </c>
      <c r="K35" s="5">
        <v>8414350</v>
      </c>
      <c r="L35" s="5">
        <v>8791894</v>
      </c>
      <c r="M35" s="5">
        <v>64266096</v>
      </c>
    </row>
    <row r="36" spans="1:13">
      <c r="A36" s="4" t="s">
        <v>42</v>
      </c>
      <c r="B36" s="5">
        <v>327301</v>
      </c>
      <c r="C36" s="5">
        <v>360350</v>
      </c>
      <c r="D36" s="5">
        <v>423317</v>
      </c>
      <c r="E36" s="5">
        <v>531818</v>
      </c>
      <c r="F36" s="5">
        <v>681187</v>
      </c>
      <c r="G36" s="5">
        <v>951023</v>
      </c>
      <c r="H36" s="5">
        <v>1016000</v>
      </c>
      <c r="I36" s="5">
        <v>1302894</v>
      </c>
      <c r="J36" s="5">
        <v>1515069</v>
      </c>
      <c r="K36" s="5">
        <v>1819046</v>
      </c>
      <c r="L36" s="5">
        <v>2059179</v>
      </c>
      <c r="M36" s="5">
        <v>10987184</v>
      </c>
    </row>
    <row r="37" spans="1:13">
      <c r="A37" s="4" t="s">
        <v>43</v>
      </c>
      <c r="B37" s="5">
        <v>9113614</v>
      </c>
      <c r="C37" s="5">
        <v>10385227</v>
      </c>
      <c r="D37" s="5">
        <v>12588066</v>
      </c>
      <c r="E37" s="5">
        <v>13479142</v>
      </c>
      <c r="F37" s="5">
        <v>14830192</v>
      </c>
      <c r="G37" s="5">
        <v>16782304</v>
      </c>
      <c r="H37" s="5">
        <v>18236967</v>
      </c>
      <c r="I37" s="5">
        <v>17558072</v>
      </c>
      <c r="J37" s="5">
        <v>17990455</v>
      </c>
      <c r="K37" s="5">
        <v>18976457</v>
      </c>
      <c r="L37" s="5">
        <v>19378102</v>
      </c>
      <c r="M37" s="5">
        <v>169318598</v>
      </c>
    </row>
    <row r="38" spans="1:13">
      <c r="A38" s="4" t="s">
        <v>44</v>
      </c>
      <c r="B38" s="5">
        <v>2206287</v>
      </c>
      <c r="C38" s="5">
        <v>2559123</v>
      </c>
      <c r="D38" s="5">
        <v>3170276</v>
      </c>
      <c r="E38" s="5">
        <v>3571623</v>
      </c>
      <c r="F38" s="5">
        <v>4061929</v>
      </c>
      <c r="G38" s="5">
        <v>4556155</v>
      </c>
      <c r="H38" s="5">
        <v>5082059</v>
      </c>
      <c r="I38" s="5">
        <v>5881766</v>
      </c>
      <c r="J38" s="5">
        <v>6628637</v>
      </c>
      <c r="K38" s="5">
        <v>8049313</v>
      </c>
      <c r="L38" s="5">
        <v>9535483</v>
      </c>
      <c r="M38" s="5">
        <v>55302651</v>
      </c>
    </row>
    <row r="39" spans="1:13">
      <c r="A39" s="4" t="s">
        <v>45</v>
      </c>
      <c r="B39" s="5">
        <v>577056</v>
      </c>
      <c r="C39" s="5">
        <v>646872</v>
      </c>
      <c r="D39" s="5">
        <v>680845</v>
      </c>
      <c r="E39" s="5">
        <v>641935</v>
      </c>
      <c r="F39" s="5">
        <v>619636</v>
      </c>
      <c r="G39" s="5">
        <v>632446</v>
      </c>
      <c r="H39" s="5">
        <v>617761</v>
      </c>
      <c r="I39" s="5">
        <v>652717</v>
      </c>
      <c r="J39" s="5">
        <v>638800</v>
      </c>
      <c r="K39" s="5">
        <v>642200</v>
      </c>
      <c r="L39" s="5">
        <v>672591</v>
      </c>
      <c r="M39" s="5">
        <v>7022859</v>
      </c>
    </row>
    <row r="40" spans="1:13">
      <c r="A40" s="4" t="s">
        <v>46</v>
      </c>
      <c r="B40" s="5">
        <v>4767121</v>
      </c>
      <c r="C40" s="5">
        <v>5759394</v>
      </c>
      <c r="D40" s="5">
        <v>6646697</v>
      </c>
      <c r="E40" s="5">
        <v>6907612</v>
      </c>
      <c r="F40" s="5">
        <v>7946627</v>
      </c>
      <c r="G40" s="5">
        <v>9706397</v>
      </c>
      <c r="H40" s="5">
        <v>10652017</v>
      </c>
      <c r="I40" s="5">
        <v>10797630</v>
      </c>
      <c r="J40" s="5">
        <v>10847115</v>
      </c>
      <c r="K40" s="5">
        <v>11353140</v>
      </c>
      <c r="L40" s="5">
        <v>11536504</v>
      </c>
      <c r="M40" s="5">
        <v>96920254</v>
      </c>
    </row>
    <row r="41" spans="1:13">
      <c r="A41" s="4" t="s">
        <v>47</v>
      </c>
      <c r="B41" s="5">
        <v>1657155</v>
      </c>
      <c r="C41" s="5">
        <v>2028283</v>
      </c>
      <c r="D41" s="5">
        <v>2396040</v>
      </c>
      <c r="E41" s="5">
        <v>2336434</v>
      </c>
      <c r="F41" s="5">
        <v>2233351</v>
      </c>
      <c r="G41" s="5">
        <v>2328284</v>
      </c>
      <c r="H41" s="5">
        <v>2559229</v>
      </c>
      <c r="I41" s="5">
        <v>3025290</v>
      </c>
      <c r="J41" s="5">
        <v>3145585</v>
      </c>
      <c r="K41" s="5">
        <v>3450654</v>
      </c>
      <c r="L41" s="5">
        <v>3751351</v>
      </c>
      <c r="M41" s="5">
        <v>28911656</v>
      </c>
    </row>
    <row r="42" spans="1:13">
      <c r="A42" s="4" t="s">
        <v>48</v>
      </c>
      <c r="B42" s="5">
        <v>672765</v>
      </c>
      <c r="C42" s="5">
        <v>783389</v>
      </c>
      <c r="D42" s="5">
        <v>953786</v>
      </c>
      <c r="E42" s="5">
        <v>1089684</v>
      </c>
      <c r="F42" s="5">
        <v>1521341</v>
      </c>
      <c r="G42" s="5">
        <v>1768687</v>
      </c>
      <c r="H42" s="5">
        <v>2091385</v>
      </c>
      <c r="I42" s="5">
        <v>2633105</v>
      </c>
      <c r="J42" s="5">
        <v>2842321</v>
      </c>
      <c r="K42" s="5">
        <v>3421399</v>
      </c>
      <c r="L42" s="5">
        <v>3831074</v>
      </c>
      <c r="M42" s="5">
        <v>21608936</v>
      </c>
    </row>
    <row r="43" spans="1:13">
      <c r="A43" s="4" t="s">
        <v>49</v>
      </c>
      <c r="B43" s="5">
        <v>7665111</v>
      </c>
      <c r="C43" s="5">
        <v>8720017</v>
      </c>
      <c r="D43" s="5">
        <v>9631350</v>
      </c>
      <c r="E43" s="5">
        <v>9900180</v>
      </c>
      <c r="F43" s="5">
        <v>10498012</v>
      </c>
      <c r="G43" s="5">
        <v>11319366</v>
      </c>
      <c r="H43" s="5">
        <v>11793909</v>
      </c>
      <c r="I43" s="5">
        <v>11863895</v>
      </c>
      <c r="J43" s="5">
        <v>11881643</v>
      </c>
      <c r="K43" s="5">
        <v>12281054</v>
      </c>
      <c r="L43" s="5">
        <v>12702379</v>
      </c>
      <c r="M43" s="5">
        <v>118256916</v>
      </c>
    </row>
    <row r="44" spans="1:13">
      <c r="A44" s="4" t="s">
        <v>50</v>
      </c>
      <c r="B44" s="5">
        <v>1118012</v>
      </c>
      <c r="C44" s="5">
        <v>1299809</v>
      </c>
      <c r="D44" s="5">
        <v>1543913</v>
      </c>
      <c r="E44" s="5">
        <v>1869255</v>
      </c>
      <c r="F44" s="5">
        <v>2210703</v>
      </c>
      <c r="G44" s="5">
        <v>2349544</v>
      </c>
      <c r="H44" s="5">
        <v>2712033</v>
      </c>
      <c r="I44" s="5">
        <v>3196520</v>
      </c>
      <c r="J44" s="5">
        <v>3522037</v>
      </c>
      <c r="K44" s="5">
        <v>3808610</v>
      </c>
      <c r="L44" s="5">
        <v>3725789</v>
      </c>
      <c r="M44" s="5">
        <v>27356225</v>
      </c>
    </row>
    <row r="45" spans="1:13">
      <c r="A45" s="4" t="s">
        <v>51</v>
      </c>
      <c r="B45" s="5">
        <v>542610</v>
      </c>
      <c r="C45" s="5">
        <v>604397</v>
      </c>
      <c r="D45" s="5">
        <v>687497</v>
      </c>
      <c r="E45" s="5">
        <v>713346</v>
      </c>
      <c r="F45" s="5">
        <v>791896</v>
      </c>
      <c r="G45" s="5">
        <v>859488</v>
      </c>
      <c r="H45" s="5">
        <v>946725</v>
      </c>
      <c r="I45" s="5">
        <v>947154</v>
      </c>
      <c r="J45" s="5">
        <v>1003464</v>
      </c>
      <c r="K45" s="5">
        <v>1048319</v>
      </c>
      <c r="L45" s="5">
        <v>1052567</v>
      </c>
      <c r="M45" s="5">
        <v>9197463</v>
      </c>
    </row>
    <row r="46" spans="1:13">
      <c r="A46" s="4" t="s">
        <v>52</v>
      </c>
      <c r="B46" s="5">
        <v>1515400</v>
      </c>
      <c r="C46" s="5">
        <v>1683724</v>
      </c>
      <c r="D46" s="5">
        <v>1738765</v>
      </c>
      <c r="E46" s="5">
        <v>1899804</v>
      </c>
      <c r="F46" s="5">
        <v>2117027</v>
      </c>
      <c r="G46" s="5">
        <v>2382594</v>
      </c>
      <c r="H46" s="5">
        <v>2590516</v>
      </c>
      <c r="I46" s="5">
        <v>3121820</v>
      </c>
      <c r="J46" s="5">
        <v>3486703</v>
      </c>
      <c r="K46" s="5">
        <v>4012012</v>
      </c>
      <c r="L46" s="5">
        <v>4625364</v>
      </c>
      <c r="M46" s="5">
        <v>29173729</v>
      </c>
    </row>
    <row r="47" spans="1:13">
      <c r="A47" s="4" t="s">
        <v>53</v>
      </c>
      <c r="B47" s="5">
        <v>583888</v>
      </c>
      <c r="C47" s="5">
        <v>636547</v>
      </c>
      <c r="D47" s="5">
        <v>692849</v>
      </c>
      <c r="E47" s="5">
        <v>642961</v>
      </c>
      <c r="F47" s="5">
        <v>652740</v>
      </c>
      <c r="G47" s="5">
        <v>680514</v>
      </c>
      <c r="H47" s="5">
        <v>665507</v>
      </c>
      <c r="I47" s="5">
        <v>690768</v>
      </c>
      <c r="J47" s="5">
        <v>696004</v>
      </c>
      <c r="K47" s="5">
        <v>754844</v>
      </c>
      <c r="L47" s="5">
        <v>814180</v>
      </c>
      <c r="M47" s="5">
        <v>7510802</v>
      </c>
    </row>
    <row r="48" spans="1:13">
      <c r="A48" s="4" t="s">
        <v>54</v>
      </c>
      <c r="B48" s="5">
        <v>2184789</v>
      </c>
      <c r="C48" s="5">
        <v>2337885</v>
      </c>
      <c r="D48" s="5">
        <v>2616556</v>
      </c>
      <c r="E48" s="5">
        <v>2915841</v>
      </c>
      <c r="F48" s="5">
        <v>3291718</v>
      </c>
      <c r="G48" s="5">
        <v>3567089</v>
      </c>
      <c r="H48" s="5">
        <v>3923687</v>
      </c>
      <c r="I48" s="5">
        <v>4591120</v>
      </c>
      <c r="J48" s="5">
        <v>4877185</v>
      </c>
      <c r="K48" s="5">
        <v>5689283</v>
      </c>
      <c r="L48" s="5">
        <v>6346105</v>
      </c>
      <c r="M48" s="5">
        <v>42341258</v>
      </c>
    </row>
    <row r="49" spans="1:13">
      <c r="A49" s="4" t="s">
        <v>55</v>
      </c>
      <c r="B49" s="5">
        <v>3896542</v>
      </c>
      <c r="C49" s="5">
        <v>4663228</v>
      </c>
      <c r="D49" s="5">
        <v>5824715</v>
      </c>
      <c r="E49" s="5">
        <v>6414824</v>
      </c>
      <c r="F49" s="5">
        <v>7711194</v>
      </c>
      <c r="G49" s="5">
        <v>9579677</v>
      </c>
      <c r="H49" s="5">
        <v>11196730</v>
      </c>
      <c r="I49" s="5">
        <v>14229191</v>
      </c>
      <c r="J49" s="5">
        <v>16986510</v>
      </c>
      <c r="K49" s="5">
        <v>20851820</v>
      </c>
      <c r="L49" s="5">
        <v>25145561</v>
      </c>
      <c r="M49" s="5">
        <v>126499992</v>
      </c>
    </row>
    <row r="50" spans="1:13">
      <c r="A50" s="4" t="s">
        <v>56</v>
      </c>
      <c r="B50" s="5">
        <v>373351</v>
      </c>
      <c r="C50" s="5">
        <v>449396</v>
      </c>
      <c r="D50" s="5">
        <v>507847</v>
      </c>
      <c r="E50" s="5">
        <v>550310</v>
      </c>
      <c r="F50" s="5">
        <v>688862</v>
      </c>
      <c r="G50" s="5">
        <v>890627</v>
      </c>
      <c r="H50" s="5">
        <v>1059273</v>
      </c>
      <c r="I50" s="5">
        <v>1461037</v>
      </c>
      <c r="J50" s="5">
        <v>1722850</v>
      </c>
      <c r="K50" s="5">
        <v>2233169</v>
      </c>
      <c r="L50" s="5">
        <v>2763885</v>
      </c>
      <c r="M50" s="5">
        <v>12700607</v>
      </c>
    </row>
    <row r="51" spans="1:13">
      <c r="A51" s="4" t="s">
        <v>57</v>
      </c>
      <c r="B51" s="5">
        <v>355956</v>
      </c>
      <c r="C51" s="5">
        <v>352428</v>
      </c>
      <c r="D51" s="5">
        <v>359611</v>
      </c>
      <c r="E51" s="5">
        <v>359231</v>
      </c>
      <c r="F51" s="5">
        <v>377747</v>
      </c>
      <c r="G51" s="5">
        <v>389881</v>
      </c>
      <c r="H51" s="5">
        <v>444330</v>
      </c>
      <c r="I51" s="5">
        <v>511456</v>
      </c>
      <c r="J51" s="5">
        <v>562758</v>
      </c>
      <c r="K51" s="5">
        <v>608827</v>
      </c>
      <c r="L51" s="5">
        <v>625741</v>
      </c>
      <c r="M51" s="5">
        <v>4947966</v>
      </c>
    </row>
    <row r="52" spans="1:13">
      <c r="A52" s="4" t="s">
        <v>58</v>
      </c>
      <c r="B52" s="5">
        <v>2061612</v>
      </c>
      <c r="C52" s="5">
        <v>2309187</v>
      </c>
      <c r="D52" s="5">
        <v>2421851</v>
      </c>
      <c r="E52" s="5">
        <v>2677773</v>
      </c>
      <c r="F52" s="5">
        <v>3318680</v>
      </c>
      <c r="G52" s="5">
        <v>3966949</v>
      </c>
      <c r="H52" s="5">
        <v>4648494</v>
      </c>
      <c r="I52" s="5">
        <v>5346818</v>
      </c>
      <c r="J52" s="5">
        <v>6187358</v>
      </c>
      <c r="K52" s="5">
        <v>7078515</v>
      </c>
      <c r="L52" s="5">
        <v>8001024</v>
      </c>
      <c r="M52" s="5">
        <v>48018261</v>
      </c>
    </row>
    <row r="53" spans="1:13">
      <c r="A53" s="4" t="s">
        <v>59</v>
      </c>
      <c r="B53" s="5">
        <v>1141990</v>
      </c>
      <c r="C53" s="5">
        <v>1356621</v>
      </c>
      <c r="D53" s="5">
        <v>1563396</v>
      </c>
      <c r="E53" s="5">
        <v>1736191</v>
      </c>
      <c r="F53" s="5">
        <v>2378963</v>
      </c>
      <c r="G53" s="5">
        <v>2853214</v>
      </c>
      <c r="H53" s="5">
        <v>3409169</v>
      </c>
      <c r="I53" s="5">
        <v>4132156</v>
      </c>
      <c r="J53" s="5">
        <v>4866692</v>
      </c>
      <c r="K53" s="5">
        <v>5894121</v>
      </c>
      <c r="L53" s="5">
        <v>6724540</v>
      </c>
      <c r="M53" s="5">
        <v>36057053</v>
      </c>
    </row>
    <row r="54" spans="1:13">
      <c r="A54" s="4" t="s">
        <v>60</v>
      </c>
      <c r="B54" s="5">
        <v>1221119</v>
      </c>
      <c r="C54" s="5">
        <v>1463701</v>
      </c>
      <c r="D54" s="5">
        <v>1729205</v>
      </c>
      <c r="E54" s="5">
        <v>1901974</v>
      </c>
      <c r="F54" s="5">
        <v>2005552</v>
      </c>
      <c r="G54" s="5">
        <v>1860421</v>
      </c>
      <c r="H54" s="5">
        <v>1744237</v>
      </c>
      <c r="I54" s="5">
        <v>1949644</v>
      </c>
      <c r="J54" s="5">
        <v>1793477</v>
      </c>
      <c r="K54" s="5">
        <v>1808344</v>
      </c>
      <c r="L54" s="5">
        <v>1852994</v>
      </c>
      <c r="M54" s="5">
        <v>19330668</v>
      </c>
    </row>
    <row r="55" spans="1:13">
      <c r="A55" s="4" t="s">
        <v>61</v>
      </c>
      <c r="B55" s="5">
        <v>2333860</v>
      </c>
      <c r="C55" s="5">
        <v>2632067</v>
      </c>
      <c r="D55" s="5">
        <v>2939006</v>
      </c>
      <c r="E55" s="5">
        <v>3137587</v>
      </c>
      <c r="F55" s="5">
        <v>3434575</v>
      </c>
      <c r="G55" s="5">
        <v>3951777</v>
      </c>
      <c r="H55" s="5">
        <v>4417731</v>
      </c>
      <c r="I55" s="5">
        <v>4705767</v>
      </c>
      <c r="J55" s="5">
        <v>4891769</v>
      </c>
      <c r="K55" s="5">
        <v>5363675</v>
      </c>
      <c r="L55" s="5">
        <v>5686986</v>
      </c>
      <c r="M55" s="5">
        <v>43494800</v>
      </c>
    </row>
    <row r="56" spans="1:13">
      <c r="A56" s="4" t="s">
        <v>62</v>
      </c>
      <c r="B56" s="5">
        <v>145965</v>
      </c>
      <c r="C56" s="5">
        <v>194402</v>
      </c>
      <c r="D56" s="5">
        <v>225565</v>
      </c>
      <c r="E56" s="5">
        <v>250742</v>
      </c>
      <c r="F56" s="5">
        <v>290529</v>
      </c>
      <c r="G56" s="5">
        <v>330066</v>
      </c>
      <c r="H56" s="5">
        <v>332416</v>
      </c>
      <c r="I56" s="5">
        <v>469557</v>
      </c>
      <c r="J56" s="5">
        <v>453588</v>
      </c>
      <c r="K56" s="5">
        <v>493782</v>
      </c>
      <c r="L56" s="5">
        <v>563626</v>
      </c>
      <c r="M56" s="5">
        <v>3750238</v>
      </c>
    </row>
    <row r="57" spans="1:13">
      <c r="A57" s="4" t="s">
        <v>71</v>
      </c>
      <c r="B57" s="5">
        <v>93346543</v>
      </c>
      <c r="C57" s="5">
        <v>107321377</v>
      </c>
      <c r="D57" s="5">
        <v>124746573</v>
      </c>
      <c r="E57" s="5">
        <v>134034384</v>
      </c>
      <c r="F57" s="5">
        <v>153536501</v>
      </c>
      <c r="G57" s="5">
        <v>181672719</v>
      </c>
      <c r="H57" s="5">
        <v>205923959</v>
      </c>
      <c r="I57" s="5">
        <v>229742325</v>
      </c>
      <c r="J57" s="5">
        <v>252231910</v>
      </c>
      <c r="K57" s="5">
        <v>285230516</v>
      </c>
      <c r="L57" s="5">
        <v>312471327</v>
      </c>
      <c r="M57" s="5">
        <v>208025813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28"/>
  <sheetViews>
    <sheetView workbookViewId="0">
      <selection activeCell="D3" sqref="D3"/>
    </sheetView>
  </sheetViews>
  <sheetFormatPr defaultRowHeight="14.25"/>
  <cols>
    <col min="2" max="2" width="15.86328125" customWidth="1"/>
    <col min="4" max="4" width="19.06640625" customWidth="1"/>
    <col min="5" max="5" width="34.19921875" customWidth="1"/>
    <col min="6" max="6" width="25.6640625" customWidth="1"/>
    <col min="7" max="7" width="30.1328125" customWidth="1"/>
    <col min="8" max="8" width="25" customWidth="1"/>
    <col min="9" max="9" width="33.46484375" customWidth="1"/>
    <col min="10" max="10" width="34.265625" customWidth="1"/>
  </cols>
  <sheetData>
    <row r="1" spans="1:10">
      <c r="A1" t="s">
        <v>0</v>
      </c>
      <c r="B1" t="s">
        <v>1</v>
      </c>
      <c r="C1" t="s">
        <v>2</v>
      </c>
      <c r="D1" t="s">
        <v>3</v>
      </c>
      <c r="E1" t="s">
        <v>4</v>
      </c>
      <c r="F1" t="s">
        <v>5</v>
      </c>
      <c r="G1" t="s">
        <v>6</v>
      </c>
      <c r="H1" t="s">
        <v>7</v>
      </c>
      <c r="I1" t="s">
        <v>8</v>
      </c>
      <c r="J1" t="s">
        <v>9</v>
      </c>
    </row>
    <row r="2" spans="1:10">
      <c r="A2" t="s">
        <v>10</v>
      </c>
      <c r="B2" t="s">
        <v>11</v>
      </c>
      <c r="C2">
        <v>1910</v>
      </c>
      <c r="D2" s="1">
        <v>2138093</v>
      </c>
      <c r="E2">
        <v>16.899999999999999</v>
      </c>
      <c r="F2">
        <v>42.2</v>
      </c>
      <c r="G2">
        <v>25</v>
      </c>
      <c r="H2">
        <v>10</v>
      </c>
      <c r="I2">
        <v>1</v>
      </c>
      <c r="J2" s="1">
        <v>213809</v>
      </c>
    </row>
    <row r="3" spans="1:10">
      <c r="A3" t="s">
        <v>12</v>
      </c>
      <c r="B3" t="s">
        <v>11</v>
      </c>
      <c r="C3">
        <v>1910</v>
      </c>
      <c r="D3" s="1">
        <v>64356</v>
      </c>
      <c r="E3">
        <v>1.2</v>
      </c>
      <c r="F3">
        <v>0.1</v>
      </c>
      <c r="G3">
        <v>52</v>
      </c>
    </row>
    <row r="4" spans="1:10">
      <c r="A4" t="s">
        <v>13</v>
      </c>
      <c r="B4" t="s">
        <v>11</v>
      </c>
      <c r="C4">
        <v>1910</v>
      </c>
      <c r="D4" s="1">
        <v>204354</v>
      </c>
      <c r="E4">
        <v>66.2</v>
      </c>
      <c r="F4">
        <v>1.8</v>
      </c>
      <c r="G4">
        <v>49</v>
      </c>
    </row>
    <row r="5" spans="1:10">
      <c r="A5" t="s">
        <v>14</v>
      </c>
      <c r="B5" t="s">
        <v>11</v>
      </c>
      <c r="C5">
        <v>1910</v>
      </c>
      <c r="D5" s="1">
        <v>1574449</v>
      </c>
      <c r="E5">
        <v>20</v>
      </c>
      <c r="F5">
        <v>30.3</v>
      </c>
      <c r="G5">
        <v>30</v>
      </c>
      <c r="H5">
        <v>7</v>
      </c>
      <c r="I5">
        <v>0</v>
      </c>
      <c r="J5" s="1">
        <v>224921</v>
      </c>
    </row>
    <row r="6" spans="1:10">
      <c r="A6" t="s">
        <v>15</v>
      </c>
      <c r="B6" t="s">
        <v>11</v>
      </c>
      <c r="C6">
        <v>1910</v>
      </c>
      <c r="D6" s="1">
        <v>2377549</v>
      </c>
      <c r="E6">
        <v>60.1</v>
      </c>
      <c r="F6">
        <v>15.3</v>
      </c>
      <c r="G6">
        <v>38</v>
      </c>
      <c r="H6">
        <v>11</v>
      </c>
      <c r="I6">
        <v>3</v>
      </c>
      <c r="J6" s="1">
        <v>216051</v>
      </c>
    </row>
    <row r="7" spans="1:10">
      <c r="A7" t="s">
        <v>16</v>
      </c>
      <c r="B7" t="s">
        <v>11</v>
      </c>
      <c r="C7">
        <v>1910</v>
      </c>
      <c r="D7" s="1">
        <v>799024</v>
      </c>
      <c r="E7">
        <v>48</v>
      </c>
      <c r="F7">
        <v>7.7</v>
      </c>
      <c r="G7">
        <v>42</v>
      </c>
      <c r="H7">
        <v>4</v>
      </c>
      <c r="I7">
        <v>1</v>
      </c>
      <c r="J7" s="1">
        <v>199643</v>
      </c>
    </row>
    <row r="8" spans="1:10">
      <c r="A8" t="s">
        <v>17</v>
      </c>
      <c r="B8" t="s">
        <v>11</v>
      </c>
      <c r="C8">
        <v>1910</v>
      </c>
      <c r="D8" s="1">
        <v>1114756</v>
      </c>
      <c r="E8">
        <v>22.7</v>
      </c>
      <c r="F8">
        <v>230.2</v>
      </c>
      <c r="G8">
        <v>6</v>
      </c>
      <c r="H8">
        <v>5</v>
      </c>
      <c r="I8">
        <v>0</v>
      </c>
      <c r="J8" s="1">
        <v>222951</v>
      </c>
    </row>
    <row r="9" spans="1:10">
      <c r="A9" t="s">
        <v>18</v>
      </c>
      <c r="B9" t="s">
        <v>11</v>
      </c>
      <c r="C9">
        <v>1910</v>
      </c>
      <c r="D9" s="1">
        <v>202322</v>
      </c>
      <c r="E9">
        <v>9.5</v>
      </c>
      <c r="F9">
        <v>103.8</v>
      </c>
      <c r="G9">
        <v>11</v>
      </c>
      <c r="H9">
        <v>1</v>
      </c>
      <c r="I9">
        <v>0</v>
      </c>
      <c r="J9" s="1">
        <v>202322</v>
      </c>
    </row>
    <row r="10" spans="1:10" hidden="1">
      <c r="A10" t="s">
        <v>19</v>
      </c>
      <c r="B10" t="s">
        <v>11</v>
      </c>
      <c r="C10">
        <v>1910</v>
      </c>
      <c r="D10" s="1">
        <v>331069</v>
      </c>
      <c r="E10">
        <v>18.8</v>
      </c>
      <c r="F10" s="2">
        <v>5423.1</v>
      </c>
      <c r="G10">
        <v>1</v>
      </c>
    </row>
    <row r="11" spans="1:10">
      <c r="A11" t="s">
        <v>20</v>
      </c>
      <c r="B11" t="s">
        <v>11</v>
      </c>
      <c r="C11">
        <v>1910</v>
      </c>
      <c r="D11" s="1">
        <v>752619</v>
      </c>
      <c r="E11">
        <v>42.4</v>
      </c>
      <c r="F11">
        <v>14</v>
      </c>
      <c r="G11">
        <v>40</v>
      </c>
      <c r="H11">
        <v>4</v>
      </c>
      <c r="I11">
        <v>1</v>
      </c>
      <c r="J11" s="1">
        <v>188155</v>
      </c>
    </row>
    <row r="12" spans="1:10">
      <c r="A12" t="s">
        <v>21</v>
      </c>
      <c r="B12" t="s">
        <v>11</v>
      </c>
      <c r="C12">
        <v>1910</v>
      </c>
      <c r="D12" s="1">
        <v>2609121</v>
      </c>
      <c r="E12">
        <v>17.7</v>
      </c>
      <c r="F12">
        <v>45.4</v>
      </c>
      <c r="G12">
        <v>23</v>
      </c>
      <c r="H12">
        <v>12</v>
      </c>
      <c r="I12">
        <v>1</v>
      </c>
      <c r="J12" s="1">
        <v>217427</v>
      </c>
    </row>
    <row r="13" spans="1:10">
      <c r="A13" t="s">
        <v>22</v>
      </c>
      <c r="B13" t="s">
        <v>11</v>
      </c>
      <c r="C13">
        <v>1910</v>
      </c>
      <c r="D13" s="1">
        <v>191909</v>
      </c>
      <c r="E13">
        <v>24.6</v>
      </c>
      <c r="F13">
        <v>29.9</v>
      </c>
      <c r="G13">
        <v>31</v>
      </c>
    </row>
    <row r="14" spans="1:10">
      <c r="A14" t="s">
        <v>23</v>
      </c>
      <c r="B14" t="s">
        <v>11</v>
      </c>
      <c r="C14">
        <v>1910</v>
      </c>
      <c r="D14" s="1">
        <v>325594</v>
      </c>
      <c r="E14">
        <v>101.3</v>
      </c>
      <c r="F14">
        <v>3.9</v>
      </c>
      <c r="G14">
        <v>46</v>
      </c>
      <c r="H14">
        <v>2</v>
      </c>
      <c r="I14">
        <v>1</v>
      </c>
      <c r="J14" s="1">
        <v>161720</v>
      </c>
    </row>
    <row r="15" spans="1:10">
      <c r="A15" t="s">
        <v>24</v>
      </c>
      <c r="B15" t="s">
        <v>11</v>
      </c>
      <c r="C15">
        <v>1910</v>
      </c>
      <c r="D15" s="1">
        <v>5638591</v>
      </c>
      <c r="E15">
        <v>16.899999999999999</v>
      </c>
      <c r="F15">
        <v>101.6</v>
      </c>
      <c r="G15">
        <v>12</v>
      </c>
      <c r="H15">
        <v>27</v>
      </c>
      <c r="I15">
        <v>2</v>
      </c>
      <c r="J15" s="1">
        <v>208837</v>
      </c>
    </row>
    <row r="16" spans="1:10">
      <c r="A16" t="s">
        <v>25</v>
      </c>
      <c r="B16" t="s">
        <v>11</v>
      </c>
      <c r="C16">
        <v>1910</v>
      </c>
      <c r="D16" s="1">
        <v>2700876</v>
      </c>
      <c r="E16">
        <v>7.3</v>
      </c>
      <c r="F16">
        <v>75.400000000000006</v>
      </c>
      <c r="G16">
        <v>13</v>
      </c>
      <c r="H16">
        <v>13</v>
      </c>
      <c r="I16">
        <v>0</v>
      </c>
      <c r="J16" s="1">
        <v>207760</v>
      </c>
    </row>
    <row r="17" spans="1:10">
      <c r="A17" t="s">
        <v>26</v>
      </c>
      <c r="B17" t="s">
        <v>11</v>
      </c>
      <c r="C17">
        <v>1910</v>
      </c>
      <c r="D17" s="1">
        <v>2224771</v>
      </c>
      <c r="E17">
        <v>-0.3</v>
      </c>
      <c r="F17">
        <v>39.799999999999997</v>
      </c>
      <c r="G17">
        <v>26</v>
      </c>
      <c r="H17">
        <v>11</v>
      </c>
      <c r="I17">
        <v>0</v>
      </c>
      <c r="J17" s="1">
        <v>202252</v>
      </c>
    </row>
    <row r="18" spans="1:10">
      <c r="A18" t="s">
        <v>27</v>
      </c>
      <c r="B18" t="s">
        <v>11</v>
      </c>
      <c r="C18">
        <v>1910</v>
      </c>
      <c r="D18" s="1">
        <v>1690949</v>
      </c>
      <c r="E18">
        <v>15</v>
      </c>
      <c r="F18">
        <v>20.7</v>
      </c>
      <c r="G18">
        <v>35</v>
      </c>
      <c r="H18">
        <v>8</v>
      </c>
      <c r="I18">
        <v>0</v>
      </c>
      <c r="J18" s="1">
        <v>211369</v>
      </c>
    </row>
    <row r="19" spans="1:10">
      <c r="A19" t="s">
        <v>28</v>
      </c>
      <c r="B19" t="s">
        <v>11</v>
      </c>
      <c r="C19">
        <v>1910</v>
      </c>
      <c r="D19" s="1">
        <v>2289905</v>
      </c>
      <c r="E19">
        <v>6.6</v>
      </c>
      <c r="F19">
        <v>58</v>
      </c>
      <c r="G19">
        <v>14</v>
      </c>
      <c r="H19">
        <v>11</v>
      </c>
      <c r="I19">
        <v>0</v>
      </c>
      <c r="J19" s="1">
        <v>208173</v>
      </c>
    </row>
    <row r="20" spans="1:10">
      <c r="A20" t="s">
        <v>29</v>
      </c>
      <c r="B20" t="s">
        <v>11</v>
      </c>
      <c r="C20">
        <v>1910</v>
      </c>
      <c r="D20" s="1">
        <v>1656388</v>
      </c>
      <c r="E20">
        <v>19.899999999999999</v>
      </c>
      <c r="F20">
        <v>38.299999999999997</v>
      </c>
      <c r="G20">
        <v>29</v>
      </c>
      <c r="H20">
        <v>8</v>
      </c>
      <c r="I20">
        <v>1</v>
      </c>
      <c r="J20" s="1">
        <v>207049</v>
      </c>
    </row>
    <row r="21" spans="1:10">
      <c r="A21" t="s">
        <v>30</v>
      </c>
      <c r="B21" t="s">
        <v>11</v>
      </c>
      <c r="C21">
        <v>1910</v>
      </c>
      <c r="D21" s="1">
        <v>742371</v>
      </c>
      <c r="E21">
        <v>6.9</v>
      </c>
      <c r="F21">
        <v>24.1</v>
      </c>
      <c r="G21">
        <v>33</v>
      </c>
      <c r="H21">
        <v>4</v>
      </c>
      <c r="I21">
        <v>0</v>
      </c>
      <c r="J21" s="1">
        <v>185593</v>
      </c>
    </row>
    <row r="22" spans="1:10">
      <c r="A22" t="s">
        <v>31</v>
      </c>
      <c r="B22" t="s">
        <v>11</v>
      </c>
      <c r="C22">
        <v>1910</v>
      </c>
      <c r="D22" s="1">
        <v>1295346</v>
      </c>
      <c r="E22">
        <v>9</v>
      </c>
      <c r="F22">
        <v>133.4</v>
      </c>
      <c r="G22">
        <v>9</v>
      </c>
      <c r="H22">
        <v>6</v>
      </c>
      <c r="I22">
        <v>0</v>
      </c>
      <c r="J22" s="1">
        <v>215891</v>
      </c>
    </row>
    <row r="23" spans="1:10">
      <c r="A23" t="s">
        <v>32</v>
      </c>
      <c r="B23" t="s">
        <v>11</v>
      </c>
      <c r="C23">
        <v>1910</v>
      </c>
      <c r="D23" s="1">
        <v>3366416</v>
      </c>
      <c r="E23">
        <v>20</v>
      </c>
      <c r="F23">
        <v>431.6</v>
      </c>
      <c r="G23">
        <v>3</v>
      </c>
      <c r="H23">
        <v>16</v>
      </c>
      <c r="I23">
        <v>2</v>
      </c>
      <c r="J23" s="1">
        <v>210401</v>
      </c>
    </row>
    <row r="24" spans="1:10">
      <c r="A24" t="s">
        <v>33</v>
      </c>
      <c r="B24" t="s">
        <v>11</v>
      </c>
      <c r="C24">
        <v>1910</v>
      </c>
      <c r="D24" s="1">
        <v>2810173</v>
      </c>
      <c r="E24">
        <v>16.100000000000001</v>
      </c>
      <c r="F24">
        <v>49.7</v>
      </c>
      <c r="G24">
        <v>19</v>
      </c>
      <c r="H24">
        <v>13</v>
      </c>
      <c r="I24">
        <v>1</v>
      </c>
      <c r="J24" s="1">
        <v>216167</v>
      </c>
    </row>
    <row r="25" spans="1:10">
      <c r="A25" t="s">
        <v>34</v>
      </c>
      <c r="B25" t="s">
        <v>11</v>
      </c>
      <c r="C25">
        <v>1910</v>
      </c>
      <c r="D25" s="1">
        <v>2075708</v>
      </c>
      <c r="E25">
        <v>18.5</v>
      </c>
      <c r="F25">
        <v>26.1</v>
      </c>
      <c r="G25">
        <v>32</v>
      </c>
      <c r="H25">
        <v>10</v>
      </c>
      <c r="I25">
        <v>1</v>
      </c>
      <c r="J25" s="1">
        <v>207438</v>
      </c>
    </row>
    <row r="26" spans="1:10">
      <c r="A26" t="s">
        <v>35</v>
      </c>
      <c r="B26" t="s">
        <v>11</v>
      </c>
      <c r="C26">
        <v>1910</v>
      </c>
      <c r="D26" s="1">
        <v>1797114</v>
      </c>
      <c r="E26">
        <v>15.8</v>
      </c>
      <c r="F26">
        <v>38.299999999999997</v>
      </c>
      <c r="G26">
        <v>28</v>
      </c>
      <c r="H26">
        <v>8</v>
      </c>
      <c r="I26">
        <v>0</v>
      </c>
      <c r="J26" s="1">
        <v>224639</v>
      </c>
    </row>
    <row r="27" spans="1:10">
      <c r="A27" t="s">
        <v>36</v>
      </c>
      <c r="B27" t="s">
        <v>11</v>
      </c>
      <c r="C27">
        <v>1910</v>
      </c>
      <c r="D27" s="1">
        <v>3293335</v>
      </c>
      <c r="E27">
        <v>6</v>
      </c>
      <c r="F27">
        <v>47.9</v>
      </c>
      <c r="G27">
        <v>21</v>
      </c>
      <c r="H27">
        <v>16</v>
      </c>
      <c r="I27">
        <v>0</v>
      </c>
      <c r="J27" s="1">
        <v>205833</v>
      </c>
    </row>
    <row r="28" spans="1:10">
      <c r="A28" t="s">
        <v>37</v>
      </c>
      <c r="B28" t="s">
        <v>11</v>
      </c>
      <c r="C28">
        <v>1910</v>
      </c>
      <c r="D28" s="1">
        <v>376053</v>
      </c>
      <c r="E28">
        <v>54.5</v>
      </c>
      <c r="F28">
        <v>2.6</v>
      </c>
      <c r="G28">
        <v>48</v>
      </c>
      <c r="H28">
        <v>2</v>
      </c>
      <c r="I28">
        <v>1</v>
      </c>
      <c r="J28" s="1">
        <v>183169</v>
      </c>
    </row>
    <row r="29" spans="1:10">
      <c r="A29" t="s">
        <v>38</v>
      </c>
      <c r="B29" t="s">
        <v>11</v>
      </c>
      <c r="C29">
        <v>1910</v>
      </c>
      <c r="D29" s="1">
        <v>1192214</v>
      </c>
      <c r="E29">
        <v>11.8</v>
      </c>
      <c r="F29">
        <v>15.5</v>
      </c>
      <c r="G29">
        <v>37</v>
      </c>
      <c r="H29">
        <v>6</v>
      </c>
      <c r="I29">
        <v>0</v>
      </c>
      <c r="J29" s="1">
        <v>198702</v>
      </c>
    </row>
    <row r="30" spans="1:10">
      <c r="A30" t="s">
        <v>39</v>
      </c>
      <c r="B30" t="s">
        <v>11</v>
      </c>
      <c r="C30">
        <v>1910</v>
      </c>
      <c r="D30" s="1">
        <v>81875</v>
      </c>
      <c r="E30">
        <v>93.4</v>
      </c>
      <c r="F30">
        <v>0.7</v>
      </c>
      <c r="G30">
        <v>51</v>
      </c>
      <c r="H30">
        <v>1</v>
      </c>
      <c r="I30">
        <v>0</v>
      </c>
      <c r="J30" s="1">
        <v>80293</v>
      </c>
    </row>
    <row r="31" spans="1:10">
      <c r="A31" t="s">
        <v>40</v>
      </c>
      <c r="B31" t="s">
        <v>11</v>
      </c>
      <c r="C31">
        <v>1910</v>
      </c>
      <c r="D31" s="1">
        <v>430572</v>
      </c>
      <c r="E31">
        <v>4.5999999999999996</v>
      </c>
      <c r="F31">
        <v>48.1</v>
      </c>
      <c r="G31">
        <v>20</v>
      </c>
      <c r="H31">
        <v>2</v>
      </c>
      <c r="I31">
        <v>0</v>
      </c>
      <c r="J31" s="1">
        <v>215286</v>
      </c>
    </row>
    <row r="32" spans="1:10">
      <c r="A32" t="s">
        <v>41</v>
      </c>
      <c r="B32" t="s">
        <v>11</v>
      </c>
      <c r="C32">
        <v>1910</v>
      </c>
      <c r="D32" s="1">
        <v>2537167</v>
      </c>
      <c r="E32">
        <v>34.700000000000003</v>
      </c>
      <c r="F32">
        <v>345</v>
      </c>
      <c r="G32">
        <v>4</v>
      </c>
      <c r="H32">
        <v>12</v>
      </c>
      <c r="I32">
        <v>2</v>
      </c>
      <c r="J32" s="1">
        <v>211431</v>
      </c>
    </row>
    <row r="33" spans="1:10">
      <c r="A33" t="s">
        <v>42</v>
      </c>
      <c r="B33" t="s">
        <v>11</v>
      </c>
      <c r="C33">
        <v>1910</v>
      </c>
      <c r="D33" s="1">
        <v>327301</v>
      </c>
      <c r="E33">
        <v>67.599999999999994</v>
      </c>
      <c r="F33">
        <v>2.7</v>
      </c>
      <c r="G33">
        <v>47</v>
      </c>
    </row>
    <row r="34" spans="1:10">
      <c r="A34" t="s">
        <v>43</v>
      </c>
      <c r="B34" t="s">
        <v>11</v>
      </c>
      <c r="C34">
        <v>1910</v>
      </c>
      <c r="D34" s="1">
        <v>9113614</v>
      </c>
      <c r="E34">
        <v>25.4</v>
      </c>
      <c r="F34">
        <v>193.4</v>
      </c>
      <c r="G34">
        <v>7</v>
      </c>
      <c r="H34">
        <v>43</v>
      </c>
      <c r="I34">
        <v>6</v>
      </c>
      <c r="J34" s="1">
        <v>211836</v>
      </c>
    </row>
    <row r="35" spans="1:10">
      <c r="A35" t="s">
        <v>44</v>
      </c>
      <c r="B35" t="s">
        <v>11</v>
      </c>
      <c r="C35">
        <v>1910</v>
      </c>
      <c r="D35" s="1">
        <v>2206287</v>
      </c>
      <c r="E35">
        <v>16.5</v>
      </c>
      <c r="F35">
        <v>45.4</v>
      </c>
      <c r="G35">
        <v>22</v>
      </c>
      <c r="H35">
        <v>10</v>
      </c>
      <c r="I35">
        <v>0</v>
      </c>
      <c r="J35" s="1">
        <v>220629</v>
      </c>
    </row>
    <row r="36" spans="1:10">
      <c r="A36" t="s">
        <v>45</v>
      </c>
      <c r="B36" t="s">
        <v>11</v>
      </c>
      <c r="C36">
        <v>1910</v>
      </c>
      <c r="D36" s="1">
        <v>577056</v>
      </c>
      <c r="E36">
        <v>80.8</v>
      </c>
      <c r="F36">
        <v>8.4</v>
      </c>
      <c r="G36">
        <v>41</v>
      </c>
      <c r="H36">
        <v>3</v>
      </c>
      <c r="I36">
        <v>1</v>
      </c>
      <c r="J36" s="1">
        <v>191468</v>
      </c>
    </row>
    <row r="37" spans="1:10">
      <c r="A37" t="s">
        <v>46</v>
      </c>
      <c r="B37" t="s">
        <v>11</v>
      </c>
      <c r="C37">
        <v>1910</v>
      </c>
      <c r="D37" s="1">
        <v>4767121</v>
      </c>
      <c r="E37">
        <v>14.7</v>
      </c>
      <c r="F37">
        <v>116.7</v>
      </c>
      <c r="G37">
        <v>10</v>
      </c>
      <c r="H37">
        <v>22</v>
      </c>
      <c r="I37">
        <v>1</v>
      </c>
      <c r="J37" s="1">
        <v>216687</v>
      </c>
    </row>
    <row r="38" spans="1:10">
      <c r="A38" t="s">
        <v>47</v>
      </c>
      <c r="B38" t="s">
        <v>11</v>
      </c>
      <c r="C38">
        <v>1910</v>
      </c>
      <c r="D38" s="1">
        <v>1657155</v>
      </c>
      <c r="E38">
        <v>109.7</v>
      </c>
      <c r="F38">
        <v>24.2</v>
      </c>
      <c r="G38">
        <v>33</v>
      </c>
      <c r="H38">
        <v>8</v>
      </c>
      <c r="I38">
        <v>8</v>
      </c>
      <c r="J38" s="1">
        <v>207144</v>
      </c>
    </row>
    <row r="39" spans="1:10">
      <c r="A39" t="s">
        <v>48</v>
      </c>
      <c r="B39" t="s">
        <v>11</v>
      </c>
      <c r="C39">
        <v>1910</v>
      </c>
      <c r="D39" s="1">
        <v>672765</v>
      </c>
      <c r="E39">
        <v>62.7</v>
      </c>
      <c r="F39">
        <v>7</v>
      </c>
      <c r="G39">
        <v>44</v>
      </c>
      <c r="H39">
        <v>3</v>
      </c>
      <c r="I39">
        <v>1</v>
      </c>
      <c r="J39" s="1">
        <v>224255</v>
      </c>
    </row>
    <row r="40" spans="1:10">
      <c r="A40" t="s">
        <v>49</v>
      </c>
      <c r="B40" t="s">
        <v>11</v>
      </c>
      <c r="C40">
        <v>1910</v>
      </c>
      <c r="D40" s="1">
        <v>7665111</v>
      </c>
      <c r="E40">
        <v>21.6</v>
      </c>
      <c r="F40">
        <v>171.3</v>
      </c>
      <c r="G40">
        <v>8</v>
      </c>
      <c r="H40">
        <v>36</v>
      </c>
      <c r="I40">
        <v>4</v>
      </c>
      <c r="J40" s="1">
        <v>212920</v>
      </c>
    </row>
    <row r="41" spans="1:10" hidden="1">
      <c r="A41" t="s">
        <v>50</v>
      </c>
      <c r="B41" t="s">
        <v>11</v>
      </c>
      <c r="C41">
        <v>1910</v>
      </c>
      <c r="D41" s="1">
        <v>1118012</v>
      </c>
      <c r="E41">
        <v>17.3</v>
      </c>
      <c r="F41">
        <v>326.5</v>
      </c>
      <c r="G41">
        <v>5</v>
      </c>
    </row>
    <row r="42" spans="1:10">
      <c r="A42" t="s">
        <v>51</v>
      </c>
      <c r="B42" t="s">
        <v>11</v>
      </c>
      <c r="C42">
        <v>1910</v>
      </c>
      <c r="D42" s="1">
        <v>542610</v>
      </c>
      <c r="E42">
        <v>26.6</v>
      </c>
      <c r="F42">
        <v>524.9</v>
      </c>
      <c r="G42">
        <v>2</v>
      </c>
      <c r="H42">
        <v>3</v>
      </c>
      <c r="I42">
        <v>1</v>
      </c>
      <c r="J42" s="1">
        <v>180870</v>
      </c>
    </row>
    <row r="43" spans="1:10">
      <c r="A43" t="s">
        <v>52</v>
      </c>
      <c r="B43" t="s">
        <v>11</v>
      </c>
      <c r="C43">
        <v>1910</v>
      </c>
      <c r="D43" s="1">
        <v>1515400</v>
      </c>
      <c r="E43">
        <v>13.1</v>
      </c>
      <c r="F43">
        <v>50.4</v>
      </c>
      <c r="G43">
        <v>18</v>
      </c>
      <c r="H43">
        <v>7</v>
      </c>
      <c r="I43">
        <v>0</v>
      </c>
      <c r="J43" s="1">
        <v>216486</v>
      </c>
    </row>
    <row r="44" spans="1:10">
      <c r="A44" t="s">
        <v>53</v>
      </c>
      <c r="B44" t="s">
        <v>11</v>
      </c>
      <c r="C44">
        <v>1910</v>
      </c>
      <c r="D44" s="1">
        <v>583888</v>
      </c>
      <c r="E44">
        <v>45.4</v>
      </c>
      <c r="F44">
        <v>7.7</v>
      </c>
      <c r="G44">
        <v>42</v>
      </c>
      <c r="H44">
        <v>3</v>
      </c>
      <c r="I44">
        <v>1</v>
      </c>
      <c r="J44" s="1">
        <v>191892</v>
      </c>
    </row>
    <row r="45" spans="1:10">
      <c r="A45" t="s">
        <v>54</v>
      </c>
      <c r="B45" t="s">
        <v>11</v>
      </c>
      <c r="C45">
        <v>1910</v>
      </c>
      <c r="D45" s="1">
        <v>2184789</v>
      </c>
      <c r="E45">
        <v>8.1</v>
      </c>
      <c r="F45">
        <v>53</v>
      </c>
      <c r="G45">
        <v>15</v>
      </c>
      <c r="H45">
        <v>10</v>
      </c>
      <c r="I45">
        <v>0</v>
      </c>
      <c r="J45" s="1">
        <v>218479</v>
      </c>
    </row>
    <row r="46" spans="1:10">
      <c r="A46" t="s">
        <v>55</v>
      </c>
      <c r="B46" t="s">
        <v>11</v>
      </c>
      <c r="C46">
        <v>1910</v>
      </c>
      <c r="D46" s="1">
        <v>3896542</v>
      </c>
      <c r="E46">
        <v>27.8</v>
      </c>
      <c r="F46">
        <v>14.9</v>
      </c>
      <c r="G46">
        <v>39</v>
      </c>
      <c r="H46">
        <v>18</v>
      </c>
      <c r="I46">
        <v>2</v>
      </c>
      <c r="J46" s="1">
        <v>216475</v>
      </c>
    </row>
    <row r="47" spans="1:10">
      <c r="A47" t="s">
        <v>56</v>
      </c>
      <c r="B47" t="s">
        <v>11</v>
      </c>
      <c r="C47">
        <v>1910</v>
      </c>
      <c r="D47" s="1">
        <v>373351</v>
      </c>
      <c r="E47">
        <v>34.9</v>
      </c>
      <c r="F47">
        <v>4.5</v>
      </c>
      <c r="G47">
        <v>45</v>
      </c>
      <c r="H47">
        <v>2</v>
      </c>
      <c r="I47">
        <v>1</v>
      </c>
      <c r="J47" s="1">
        <v>185932</v>
      </c>
    </row>
    <row r="48" spans="1:10">
      <c r="A48" t="s">
        <v>57</v>
      </c>
      <c r="B48" t="s">
        <v>11</v>
      </c>
      <c r="C48">
        <v>1910</v>
      </c>
      <c r="D48" s="1">
        <v>355956</v>
      </c>
      <c r="E48">
        <v>3.6</v>
      </c>
      <c r="F48">
        <v>38.6</v>
      </c>
      <c r="G48">
        <v>27</v>
      </c>
      <c r="H48">
        <v>2</v>
      </c>
      <c r="I48">
        <v>0</v>
      </c>
      <c r="J48" s="1">
        <v>177978</v>
      </c>
    </row>
    <row r="49" spans="1:10">
      <c r="A49" t="s">
        <v>58</v>
      </c>
      <c r="B49" t="s">
        <v>11</v>
      </c>
      <c r="C49">
        <v>1910</v>
      </c>
      <c r="D49" s="1">
        <v>2061612</v>
      </c>
      <c r="E49">
        <v>11.2</v>
      </c>
      <c r="F49">
        <v>52.2</v>
      </c>
      <c r="G49">
        <v>16</v>
      </c>
      <c r="H49">
        <v>10</v>
      </c>
      <c r="I49">
        <v>0</v>
      </c>
      <c r="J49" s="1">
        <v>206161</v>
      </c>
    </row>
    <row r="50" spans="1:10">
      <c r="A50" t="s">
        <v>59</v>
      </c>
      <c r="B50" t="s">
        <v>11</v>
      </c>
      <c r="C50">
        <v>1910</v>
      </c>
      <c r="D50" s="1">
        <v>1141990</v>
      </c>
      <c r="E50">
        <v>120.4</v>
      </c>
      <c r="F50">
        <v>17.2</v>
      </c>
      <c r="G50">
        <v>36</v>
      </c>
      <c r="H50">
        <v>5</v>
      </c>
      <c r="I50">
        <v>2</v>
      </c>
      <c r="J50" s="1">
        <v>228027</v>
      </c>
    </row>
    <row r="51" spans="1:10">
      <c r="A51" t="s">
        <v>60</v>
      </c>
      <c r="B51" t="s">
        <v>11</v>
      </c>
      <c r="C51">
        <v>1910</v>
      </c>
      <c r="D51" s="1">
        <v>1221119</v>
      </c>
      <c r="E51">
        <v>27.4</v>
      </c>
      <c r="F51">
        <v>50.8</v>
      </c>
      <c r="G51">
        <v>17</v>
      </c>
      <c r="H51">
        <v>6</v>
      </c>
      <c r="I51">
        <v>1</v>
      </c>
      <c r="J51" s="1">
        <v>203520</v>
      </c>
    </row>
    <row r="52" spans="1:10">
      <c r="A52" t="s">
        <v>61</v>
      </c>
      <c r="B52" t="s">
        <v>11</v>
      </c>
      <c r="C52">
        <v>1910</v>
      </c>
      <c r="D52" s="1">
        <v>2333860</v>
      </c>
      <c r="E52">
        <v>12.8</v>
      </c>
      <c r="F52">
        <v>43.1</v>
      </c>
      <c r="G52">
        <v>24</v>
      </c>
      <c r="H52">
        <v>11</v>
      </c>
      <c r="I52">
        <v>0</v>
      </c>
      <c r="J52" s="1">
        <v>212078</v>
      </c>
    </row>
    <row r="53" spans="1:10">
      <c r="A53" t="s">
        <v>62</v>
      </c>
      <c r="B53" t="s">
        <v>11</v>
      </c>
      <c r="C53">
        <v>1910</v>
      </c>
      <c r="D53" s="1">
        <v>145965</v>
      </c>
      <c r="E53">
        <v>57.7</v>
      </c>
      <c r="F53">
        <v>1.5</v>
      </c>
      <c r="G53">
        <v>50</v>
      </c>
      <c r="H53">
        <v>1</v>
      </c>
      <c r="I53">
        <v>0</v>
      </c>
      <c r="J53" s="1">
        <v>144658</v>
      </c>
    </row>
    <row r="54" spans="1:10" hidden="1">
      <c r="A54" t="s">
        <v>63</v>
      </c>
      <c r="B54" t="s">
        <v>64</v>
      </c>
      <c r="C54">
        <v>1910</v>
      </c>
      <c r="D54" s="1">
        <v>29888542</v>
      </c>
      <c r="E54">
        <v>13.5</v>
      </c>
    </row>
    <row r="55" spans="1:10" hidden="1">
      <c r="A55" t="s">
        <v>65</v>
      </c>
      <c r="B55" t="s">
        <v>64</v>
      </c>
      <c r="C55">
        <v>1910</v>
      </c>
      <c r="D55" s="1">
        <v>25868573</v>
      </c>
      <c r="E55">
        <v>22.9</v>
      </c>
    </row>
    <row r="56" spans="1:10" hidden="1">
      <c r="A56" t="s">
        <v>66</v>
      </c>
      <c r="B56" t="s">
        <v>64</v>
      </c>
      <c r="C56">
        <v>1910</v>
      </c>
      <c r="D56" s="1">
        <v>29389330</v>
      </c>
      <c r="E56">
        <v>19.8</v>
      </c>
    </row>
    <row r="57" spans="1:10" hidden="1">
      <c r="A57" t="s">
        <v>67</v>
      </c>
      <c r="B57" t="s">
        <v>64</v>
      </c>
      <c r="C57">
        <v>1910</v>
      </c>
      <c r="D57" s="1">
        <v>7082086</v>
      </c>
      <c r="E57">
        <v>64.400000000000006</v>
      </c>
    </row>
    <row r="58" spans="1:10" hidden="1">
      <c r="A58" t="s">
        <v>68</v>
      </c>
      <c r="B58" t="s">
        <v>69</v>
      </c>
      <c r="C58">
        <v>1910</v>
      </c>
      <c r="D58" s="1">
        <v>92228531</v>
      </c>
      <c r="E58">
        <v>21</v>
      </c>
      <c r="F58">
        <v>26</v>
      </c>
      <c r="H58">
        <v>433</v>
      </c>
      <c r="I58">
        <v>47</v>
      </c>
      <c r="J58" s="1">
        <v>210328</v>
      </c>
    </row>
    <row r="59" spans="1:10">
      <c r="A59" t="s">
        <v>10</v>
      </c>
      <c r="B59" t="s">
        <v>11</v>
      </c>
      <c r="C59">
        <v>1920</v>
      </c>
      <c r="D59" s="1">
        <v>2348174</v>
      </c>
      <c r="E59">
        <v>9.8000000000000007</v>
      </c>
      <c r="F59">
        <v>46.4</v>
      </c>
      <c r="G59">
        <v>25</v>
      </c>
      <c r="H59">
        <v>10</v>
      </c>
      <c r="I59">
        <v>0</v>
      </c>
      <c r="J59" s="1">
        <v>234817</v>
      </c>
    </row>
    <row r="60" spans="1:10">
      <c r="A60" t="s">
        <v>12</v>
      </c>
      <c r="B60" t="s">
        <v>11</v>
      </c>
      <c r="C60">
        <v>1920</v>
      </c>
      <c r="D60" s="1">
        <v>55036</v>
      </c>
      <c r="E60">
        <v>-14.5</v>
      </c>
      <c r="F60">
        <v>0.1</v>
      </c>
      <c r="G60">
        <v>52</v>
      </c>
    </row>
    <row r="61" spans="1:10">
      <c r="A61" t="s">
        <v>13</v>
      </c>
      <c r="B61" t="s">
        <v>11</v>
      </c>
      <c r="C61">
        <v>1920</v>
      </c>
      <c r="D61" s="1">
        <v>334162</v>
      </c>
      <c r="E61">
        <v>63.5</v>
      </c>
      <c r="F61">
        <v>2.9</v>
      </c>
      <c r="G61">
        <v>49</v>
      </c>
      <c r="H61">
        <v>1</v>
      </c>
      <c r="I61">
        <v>1</v>
      </c>
      <c r="J61" s="1">
        <v>309495</v>
      </c>
    </row>
    <row r="62" spans="1:10">
      <c r="A62" t="s">
        <v>14</v>
      </c>
      <c r="B62" t="s">
        <v>11</v>
      </c>
      <c r="C62">
        <v>1920</v>
      </c>
      <c r="D62" s="1">
        <v>1752204</v>
      </c>
      <c r="E62">
        <v>11.3</v>
      </c>
      <c r="F62">
        <v>33.700000000000003</v>
      </c>
      <c r="G62">
        <v>31</v>
      </c>
      <c r="H62">
        <v>7</v>
      </c>
      <c r="I62">
        <v>0</v>
      </c>
      <c r="J62" s="1">
        <v>250315</v>
      </c>
    </row>
    <row r="63" spans="1:10">
      <c r="A63" t="s">
        <v>15</v>
      </c>
      <c r="B63" t="s">
        <v>11</v>
      </c>
      <c r="C63">
        <v>1920</v>
      </c>
      <c r="D63" s="1">
        <v>3426861</v>
      </c>
      <c r="E63">
        <v>44.1</v>
      </c>
      <c r="F63">
        <v>22</v>
      </c>
      <c r="G63">
        <v>35</v>
      </c>
      <c r="H63">
        <v>11</v>
      </c>
      <c r="I63">
        <v>0</v>
      </c>
      <c r="J63" s="1">
        <v>311457</v>
      </c>
    </row>
    <row r="64" spans="1:10">
      <c r="A64" t="s">
        <v>16</v>
      </c>
      <c r="B64" t="s">
        <v>11</v>
      </c>
      <c r="C64">
        <v>1920</v>
      </c>
      <c r="D64" s="1">
        <v>939629</v>
      </c>
      <c r="E64">
        <v>17.600000000000001</v>
      </c>
      <c r="F64">
        <v>9.1</v>
      </c>
      <c r="G64">
        <v>42</v>
      </c>
      <c r="H64">
        <v>4</v>
      </c>
      <c r="I64">
        <v>0</v>
      </c>
      <c r="J64" s="1">
        <v>234790</v>
      </c>
    </row>
    <row r="65" spans="1:10">
      <c r="A65" t="s">
        <v>17</v>
      </c>
      <c r="B65" t="s">
        <v>11</v>
      </c>
      <c r="C65">
        <v>1920</v>
      </c>
      <c r="D65" s="1">
        <v>1380631</v>
      </c>
      <c r="E65">
        <v>23.9</v>
      </c>
      <c r="F65">
        <v>285.10000000000002</v>
      </c>
      <c r="G65">
        <v>6</v>
      </c>
      <c r="H65">
        <v>5</v>
      </c>
      <c r="I65">
        <v>0</v>
      </c>
      <c r="J65" s="1">
        <v>276126</v>
      </c>
    </row>
    <row r="66" spans="1:10">
      <c r="A66" t="s">
        <v>18</v>
      </c>
      <c r="B66" t="s">
        <v>11</v>
      </c>
      <c r="C66">
        <v>1920</v>
      </c>
      <c r="D66" s="1">
        <v>223003</v>
      </c>
      <c r="E66">
        <v>10.199999999999999</v>
      </c>
      <c r="F66">
        <v>114.4</v>
      </c>
      <c r="G66">
        <v>12</v>
      </c>
      <c r="H66">
        <v>1</v>
      </c>
      <c r="I66">
        <v>0</v>
      </c>
      <c r="J66" s="1">
        <v>223003</v>
      </c>
    </row>
    <row r="67" spans="1:10" hidden="1">
      <c r="A67" t="s">
        <v>19</v>
      </c>
      <c r="B67" t="s">
        <v>11</v>
      </c>
      <c r="C67">
        <v>1920</v>
      </c>
      <c r="D67" s="1">
        <v>437571</v>
      </c>
      <c r="E67">
        <v>32.200000000000003</v>
      </c>
      <c r="F67" s="2">
        <v>7167.6</v>
      </c>
      <c r="G67">
        <v>1</v>
      </c>
    </row>
    <row r="68" spans="1:10">
      <c r="A68" t="s">
        <v>20</v>
      </c>
      <c r="B68" t="s">
        <v>11</v>
      </c>
      <c r="C68">
        <v>1920</v>
      </c>
      <c r="D68" s="1">
        <v>968470</v>
      </c>
      <c r="E68">
        <v>28.7</v>
      </c>
      <c r="F68">
        <v>18.100000000000001</v>
      </c>
      <c r="G68">
        <v>38</v>
      </c>
      <c r="H68">
        <v>4</v>
      </c>
      <c r="I68">
        <v>0</v>
      </c>
      <c r="J68" s="1">
        <v>242118</v>
      </c>
    </row>
    <row r="69" spans="1:10">
      <c r="A69" t="s">
        <v>21</v>
      </c>
      <c r="B69" t="s">
        <v>11</v>
      </c>
      <c r="C69">
        <v>1920</v>
      </c>
      <c r="D69" s="1">
        <v>2895832</v>
      </c>
      <c r="E69">
        <v>11</v>
      </c>
      <c r="F69">
        <v>50.4</v>
      </c>
      <c r="G69">
        <v>21</v>
      </c>
      <c r="H69">
        <v>12</v>
      </c>
      <c r="I69">
        <v>0</v>
      </c>
      <c r="J69" s="1">
        <v>241319</v>
      </c>
    </row>
    <row r="70" spans="1:10">
      <c r="A70" t="s">
        <v>22</v>
      </c>
      <c r="B70" t="s">
        <v>11</v>
      </c>
      <c r="C70">
        <v>1920</v>
      </c>
      <c r="D70" s="1">
        <v>255912</v>
      </c>
      <c r="E70">
        <v>33.4</v>
      </c>
      <c r="F70">
        <v>39.799999999999997</v>
      </c>
      <c r="G70">
        <v>28</v>
      </c>
    </row>
    <row r="71" spans="1:10">
      <c r="A71" t="s">
        <v>23</v>
      </c>
      <c r="B71" t="s">
        <v>11</v>
      </c>
      <c r="C71">
        <v>1920</v>
      </c>
      <c r="D71" s="1">
        <v>431866</v>
      </c>
      <c r="E71">
        <v>32.6</v>
      </c>
      <c r="F71">
        <v>5.2</v>
      </c>
      <c r="G71">
        <v>46</v>
      </c>
      <c r="H71">
        <v>2</v>
      </c>
      <c r="I71">
        <v>0</v>
      </c>
      <c r="J71" s="1">
        <v>215221</v>
      </c>
    </row>
    <row r="72" spans="1:10">
      <c r="A72" t="s">
        <v>24</v>
      </c>
      <c r="B72" t="s">
        <v>11</v>
      </c>
      <c r="C72">
        <v>1920</v>
      </c>
      <c r="D72" s="1">
        <v>6485280</v>
      </c>
      <c r="E72">
        <v>15</v>
      </c>
      <c r="F72">
        <v>116.8</v>
      </c>
      <c r="G72">
        <v>11</v>
      </c>
      <c r="H72">
        <v>27</v>
      </c>
      <c r="I72">
        <v>0</v>
      </c>
      <c r="J72" s="1">
        <v>240196</v>
      </c>
    </row>
    <row r="73" spans="1:10">
      <c r="A73" t="s">
        <v>25</v>
      </c>
      <c r="B73" t="s">
        <v>11</v>
      </c>
      <c r="C73">
        <v>1920</v>
      </c>
      <c r="D73" s="1">
        <v>2930390</v>
      </c>
      <c r="E73">
        <v>8.5</v>
      </c>
      <c r="F73">
        <v>81.8</v>
      </c>
      <c r="G73">
        <v>13</v>
      </c>
      <c r="H73">
        <v>13</v>
      </c>
      <c r="I73">
        <v>0</v>
      </c>
      <c r="J73" s="1">
        <v>225415</v>
      </c>
    </row>
    <row r="74" spans="1:10">
      <c r="A74" t="s">
        <v>26</v>
      </c>
      <c r="B74" t="s">
        <v>11</v>
      </c>
      <c r="C74">
        <v>1920</v>
      </c>
      <c r="D74" s="1">
        <v>2404021</v>
      </c>
      <c r="E74">
        <v>8.1</v>
      </c>
      <c r="F74">
        <v>43</v>
      </c>
      <c r="G74">
        <v>26</v>
      </c>
      <c r="H74">
        <v>11</v>
      </c>
      <c r="I74">
        <v>0</v>
      </c>
      <c r="J74" s="1">
        <v>218547</v>
      </c>
    </row>
    <row r="75" spans="1:10">
      <c r="A75" t="s">
        <v>27</v>
      </c>
      <c r="B75" t="s">
        <v>11</v>
      </c>
      <c r="C75">
        <v>1920</v>
      </c>
      <c r="D75" s="1">
        <v>1769257</v>
      </c>
      <c r="E75">
        <v>4.5999999999999996</v>
      </c>
      <c r="F75">
        <v>21.6</v>
      </c>
      <c r="G75">
        <v>36</v>
      </c>
      <c r="H75">
        <v>8</v>
      </c>
      <c r="I75">
        <v>0</v>
      </c>
      <c r="J75" s="1">
        <v>221157</v>
      </c>
    </row>
    <row r="76" spans="1:10">
      <c r="A76" t="s">
        <v>28</v>
      </c>
      <c r="B76" t="s">
        <v>11</v>
      </c>
      <c r="C76">
        <v>1920</v>
      </c>
      <c r="D76" s="1">
        <v>2416630</v>
      </c>
      <c r="E76">
        <v>5.5</v>
      </c>
      <c r="F76">
        <v>61.2</v>
      </c>
      <c r="G76">
        <v>15</v>
      </c>
      <c r="H76">
        <v>11</v>
      </c>
      <c r="I76">
        <v>0</v>
      </c>
      <c r="J76" s="1">
        <v>219694</v>
      </c>
    </row>
    <row r="77" spans="1:10">
      <c r="A77" t="s">
        <v>29</v>
      </c>
      <c r="B77" t="s">
        <v>11</v>
      </c>
      <c r="C77">
        <v>1920</v>
      </c>
      <c r="D77" s="1">
        <v>1798509</v>
      </c>
      <c r="E77">
        <v>8.6</v>
      </c>
      <c r="F77">
        <v>41.6</v>
      </c>
      <c r="G77">
        <v>27</v>
      </c>
      <c r="H77">
        <v>8</v>
      </c>
      <c r="I77">
        <v>0</v>
      </c>
      <c r="J77" s="1">
        <v>224814</v>
      </c>
    </row>
    <row r="78" spans="1:10">
      <c r="A78" t="s">
        <v>30</v>
      </c>
      <c r="B78" t="s">
        <v>11</v>
      </c>
      <c r="C78">
        <v>1920</v>
      </c>
      <c r="D78" s="1">
        <v>768014</v>
      </c>
      <c r="E78">
        <v>3.5</v>
      </c>
      <c r="F78">
        <v>24.9</v>
      </c>
      <c r="G78">
        <v>34</v>
      </c>
      <c r="H78">
        <v>4</v>
      </c>
      <c r="I78">
        <v>0</v>
      </c>
      <c r="J78" s="1">
        <v>192004</v>
      </c>
    </row>
    <row r="79" spans="1:10">
      <c r="A79" t="s">
        <v>31</v>
      </c>
      <c r="B79" t="s">
        <v>11</v>
      </c>
      <c r="C79">
        <v>1920</v>
      </c>
      <c r="D79" s="1">
        <v>1449661</v>
      </c>
      <c r="E79">
        <v>11.9</v>
      </c>
      <c r="F79">
        <v>149.30000000000001</v>
      </c>
      <c r="G79">
        <v>9</v>
      </c>
      <c r="H79">
        <v>6</v>
      </c>
      <c r="I79">
        <v>0</v>
      </c>
      <c r="J79" s="1">
        <v>241610</v>
      </c>
    </row>
    <row r="80" spans="1:10">
      <c r="A80" t="s">
        <v>32</v>
      </c>
      <c r="B80" t="s">
        <v>11</v>
      </c>
      <c r="C80">
        <v>1920</v>
      </c>
      <c r="D80" s="1">
        <v>3852356</v>
      </c>
      <c r="E80">
        <v>14.4</v>
      </c>
      <c r="F80">
        <v>493.9</v>
      </c>
      <c r="G80">
        <v>3</v>
      </c>
      <c r="H80">
        <v>16</v>
      </c>
      <c r="I80">
        <v>0</v>
      </c>
      <c r="J80" s="1">
        <v>240772</v>
      </c>
    </row>
    <row r="81" spans="1:10">
      <c r="A81" t="s">
        <v>33</v>
      </c>
      <c r="B81" t="s">
        <v>11</v>
      </c>
      <c r="C81">
        <v>1920</v>
      </c>
      <c r="D81" s="1">
        <v>3668412</v>
      </c>
      <c r="E81">
        <v>30.5</v>
      </c>
      <c r="F81">
        <v>64.900000000000006</v>
      </c>
      <c r="G81">
        <v>14</v>
      </c>
      <c r="H81">
        <v>13</v>
      </c>
      <c r="I81">
        <v>0</v>
      </c>
      <c r="J81" s="1">
        <v>282186</v>
      </c>
    </row>
    <row r="82" spans="1:10">
      <c r="A82" t="s">
        <v>34</v>
      </c>
      <c r="B82" t="s">
        <v>11</v>
      </c>
      <c r="C82">
        <v>1920</v>
      </c>
      <c r="D82" s="1">
        <v>2387125</v>
      </c>
      <c r="E82">
        <v>15</v>
      </c>
      <c r="F82">
        <v>30</v>
      </c>
      <c r="G82">
        <v>32</v>
      </c>
      <c r="H82">
        <v>10</v>
      </c>
      <c r="I82">
        <v>0</v>
      </c>
      <c r="J82" s="1">
        <v>238566</v>
      </c>
    </row>
    <row r="83" spans="1:10">
      <c r="A83" t="s">
        <v>35</v>
      </c>
      <c r="B83" t="s">
        <v>11</v>
      </c>
      <c r="C83">
        <v>1920</v>
      </c>
      <c r="D83" s="1">
        <v>1790618</v>
      </c>
      <c r="E83">
        <v>-0.4</v>
      </c>
      <c r="F83">
        <v>38.200000000000003</v>
      </c>
      <c r="G83">
        <v>29</v>
      </c>
      <c r="H83">
        <v>8</v>
      </c>
      <c r="I83">
        <v>0</v>
      </c>
      <c r="J83" s="1">
        <v>223827</v>
      </c>
    </row>
    <row r="84" spans="1:10">
      <c r="A84" t="s">
        <v>36</v>
      </c>
      <c r="B84" t="s">
        <v>11</v>
      </c>
      <c r="C84">
        <v>1920</v>
      </c>
      <c r="D84" s="1">
        <v>3404055</v>
      </c>
      <c r="E84">
        <v>3.4</v>
      </c>
      <c r="F84">
        <v>49.5</v>
      </c>
      <c r="G84">
        <v>22</v>
      </c>
      <c r="H84">
        <v>16</v>
      </c>
      <c r="I84">
        <v>0</v>
      </c>
      <c r="J84" s="1">
        <v>212753</v>
      </c>
    </row>
    <row r="85" spans="1:10">
      <c r="A85" t="s">
        <v>37</v>
      </c>
      <c r="B85" t="s">
        <v>11</v>
      </c>
      <c r="C85">
        <v>1920</v>
      </c>
      <c r="D85" s="1">
        <v>548889</v>
      </c>
      <c r="E85">
        <v>46</v>
      </c>
      <c r="F85">
        <v>3.8</v>
      </c>
      <c r="G85">
        <v>47</v>
      </c>
      <c r="H85">
        <v>2</v>
      </c>
      <c r="I85">
        <v>0</v>
      </c>
      <c r="J85" s="1">
        <v>270756</v>
      </c>
    </row>
    <row r="86" spans="1:10">
      <c r="A86" t="s">
        <v>38</v>
      </c>
      <c r="B86" t="s">
        <v>11</v>
      </c>
      <c r="C86">
        <v>1920</v>
      </c>
      <c r="D86" s="1">
        <v>1296372</v>
      </c>
      <c r="E86">
        <v>8.6999999999999993</v>
      </c>
      <c r="F86">
        <v>16.899999999999999</v>
      </c>
      <c r="G86">
        <v>40</v>
      </c>
      <c r="H86">
        <v>6</v>
      </c>
      <c r="I86">
        <v>0</v>
      </c>
      <c r="J86" s="1">
        <v>216062</v>
      </c>
    </row>
    <row r="87" spans="1:10">
      <c r="A87" t="s">
        <v>39</v>
      </c>
      <c r="B87" t="s">
        <v>11</v>
      </c>
      <c r="C87">
        <v>1920</v>
      </c>
      <c r="D87" s="1">
        <v>77407</v>
      </c>
      <c r="E87">
        <v>-5.5</v>
      </c>
      <c r="F87">
        <v>0.7</v>
      </c>
      <c r="G87">
        <v>51</v>
      </c>
      <c r="H87">
        <v>1</v>
      </c>
      <c r="I87">
        <v>0</v>
      </c>
      <c r="J87" s="1">
        <v>75820</v>
      </c>
    </row>
    <row r="88" spans="1:10">
      <c r="A88" t="s">
        <v>40</v>
      </c>
      <c r="B88" t="s">
        <v>11</v>
      </c>
      <c r="C88">
        <v>1920</v>
      </c>
      <c r="D88" s="1">
        <v>443083</v>
      </c>
      <c r="E88">
        <v>2.9</v>
      </c>
      <c r="F88">
        <v>49.5</v>
      </c>
      <c r="G88">
        <v>22</v>
      </c>
      <c r="H88">
        <v>2</v>
      </c>
      <c r="I88">
        <v>0</v>
      </c>
      <c r="J88" s="1">
        <v>221542</v>
      </c>
    </row>
    <row r="89" spans="1:10">
      <c r="A89" t="s">
        <v>41</v>
      </c>
      <c r="B89" t="s">
        <v>11</v>
      </c>
      <c r="C89">
        <v>1920</v>
      </c>
      <c r="D89" s="1">
        <v>3155900</v>
      </c>
      <c r="E89">
        <v>24.4</v>
      </c>
      <c r="F89">
        <v>429.1</v>
      </c>
      <c r="G89">
        <v>4</v>
      </c>
      <c r="H89">
        <v>12</v>
      </c>
      <c r="I89">
        <v>0</v>
      </c>
      <c r="J89" s="1">
        <v>262992</v>
      </c>
    </row>
    <row r="90" spans="1:10">
      <c r="A90" t="s">
        <v>42</v>
      </c>
      <c r="B90" t="s">
        <v>11</v>
      </c>
      <c r="C90">
        <v>1920</v>
      </c>
      <c r="D90" s="1">
        <v>360350</v>
      </c>
      <c r="E90">
        <v>10.1</v>
      </c>
      <c r="F90">
        <v>3</v>
      </c>
      <c r="G90">
        <v>48</v>
      </c>
      <c r="H90">
        <v>1</v>
      </c>
      <c r="I90">
        <v>1</v>
      </c>
      <c r="J90" s="1">
        <v>353428</v>
      </c>
    </row>
    <row r="91" spans="1:10">
      <c r="A91" t="s">
        <v>43</v>
      </c>
      <c r="B91" t="s">
        <v>11</v>
      </c>
      <c r="C91">
        <v>1920</v>
      </c>
      <c r="D91" s="1">
        <v>10385227</v>
      </c>
      <c r="E91">
        <v>14</v>
      </c>
      <c r="F91">
        <v>220.4</v>
      </c>
      <c r="G91">
        <v>7</v>
      </c>
      <c r="H91">
        <v>43</v>
      </c>
      <c r="I91">
        <v>0</v>
      </c>
      <c r="J91" s="1">
        <v>241409</v>
      </c>
    </row>
    <row r="92" spans="1:10">
      <c r="A92" t="s">
        <v>44</v>
      </c>
      <c r="B92" t="s">
        <v>11</v>
      </c>
      <c r="C92">
        <v>1920</v>
      </c>
      <c r="D92" s="1">
        <v>2559123</v>
      </c>
      <c r="E92">
        <v>16</v>
      </c>
      <c r="F92">
        <v>52.6</v>
      </c>
      <c r="G92">
        <v>20</v>
      </c>
      <c r="H92">
        <v>10</v>
      </c>
      <c r="I92">
        <v>0</v>
      </c>
      <c r="J92" s="1">
        <v>255912</v>
      </c>
    </row>
    <row r="93" spans="1:10">
      <c r="A93" t="s">
        <v>45</v>
      </c>
      <c r="B93" t="s">
        <v>11</v>
      </c>
      <c r="C93">
        <v>1920</v>
      </c>
      <c r="D93" s="1">
        <v>646872</v>
      </c>
      <c r="E93">
        <v>12.1</v>
      </c>
      <c r="F93">
        <v>9.4</v>
      </c>
      <c r="G93">
        <v>41</v>
      </c>
      <c r="H93">
        <v>3</v>
      </c>
      <c r="I93">
        <v>0</v>
      </c>
      <c r="J93" s="1">
        <v>214651</v>
      </c>
    </row>
    <row r="94" spans="1:10">
      <c r="A94" t="s">
        <v>46</v>
      </c>
      <c r="B94" t="s">
        <v>11</v>
      </c>
      <c r="C94">
        <v>1920</v>
      </c>
      <c r="D94" s="1">
        <v>5759394</v>
      </c>
      <c r="E94">
        <v>20.8</v>
      </c>
      <c r="F94">
        <v>141</v>
      </c>
      <c r="G94">
        <v>10</v>
      </c>
      <c r="H94">
        <v>22</v>
      </c>
      <c r="I94">
        <v>0</v>
      </c>
      <c r="J94" s="1">
        <v>261791</v>
      </c>
    </row>
    <row r="95" spans="1:10">
      <c r="A95" t="s">
        <v>47</v>
      </c>
      <c r="B95" t="s">
        <v>11</v>
      </c>
      <c r="C95">
        <v>1920</v>
      </c>
      <c r="D95" s="1">
        <v>2028283</v>
      </c>
      <c r="E95">
        <v>22.4</v>
      </c>
      <c r="F95">
        <v>29.6</v>
      </c>
      <c r="G95">
        <v>33</v>
      </c>
      <c r="H95">
        <v>8</v>
      </c>
      <c r="I95">
        <v>0</v>
      </c>
      <c r="J95" s="1">
        <v>253535</v>
      </c>
    </row>
    <row r="96" spans="1:10">
      <c r="A96" t="s">
        <v>48</v>
      </c>
      <c r="B96" t="s">
        <v>11</v>
      </c>
      <c r="C96">
        <v>1920</v>
      </c>
      <c r="D96" s="1">
        <v>783389</v>
      </c>
      <c r="E96">
        <v>16.399999999999999</v>
      </c>
      <c r="F96">
        <v>8.1999999999999993</v>
      </c>
      <c r="G96">
        <v>44</v>
      </c>
      <c r="H96">
        <v>3</v>
      </c>
      <c r="I96">
        <v>0</v>
      </c>
      <c r="J96" s="1">
        <v>261130</v>
      </c>
    </row>
    <row r="97" spans="1:10">
      <c r="A97" t="s">
        <v>49</v>
      </c>
      <c r="B97" t="s">
        <v>11</v>
      </c>
      <c r="C97">
        <v>1920</v>
      </c>
      <c r="D97" s="1">
        <v>8720017</v>
      </c>
      <c r="E97">
        <v>13.8</v>
      </c>
      <c r="F97">
        <v>194.9</v>
      </c>
      <c r="G97">
        <v>8</v>
      </c>
      <c r="H97">
        <v>36</v>
      </c>
      <c r="I97">
        <v>0</v>
      </c>
      <c r="J97" s="1">
        <v>242223</v>
      </c>
    </row>
    <row r="98" spans="1:10" hidden="1">
      <c r="A98" t="s">
        <v>50</v>
      </c>
      <c r="B98" t="s">
        <v>11</v>
      </c>
      <c r="C98">
        <v>1920</v>
      </c>
      <c r="D98" s="1">
        <v>1299809</v>
      </c>
      <c r="E98">
        <v>16.3</v>
      </c>
      <c r="F98">
        <v>379.6</v>
      </c>
      <c r="G98">
        <v>5</v>
      </c>
    </row>
    <row r="99" spans="1:10">
      <c r="A99" t="s">
        <v>51</v>
      </c>
      <c r="B99" t="s">
        <v>11</v>
      </c>
      <c r="C99">
        <v>1920</v>
      </c>
      <c r="D99" s="1">
        <v>604397</v>
      </c>
      <c r="E99">
        <v>11.4</v>
      </c>
      <c r="F99">
        <v>584.6</v>
      </c>
      <c r="G99">
        <v>2</v>
      </c>
      <c r="H99">
        <v>3</v>
      </c>
      <c r="I99">
        <v>0</v>
      </c>
      <c r="J99" s="1">
        <v>201466</v>
      </c>
    </row>
    <row r="100" spans="1:10">
      <c r="A100" t="s">
        <v>52</v>
      </c>
      <c r="B100" t="s">
        <v>11</v>
      </c>
      <c r="C100">
        <v>1920</v>
      </c>
      <c r="D100" s="1">
        <v>1683724</v>
      </c>
      <c r="E100">
        <v>11.1</v>
      </c>
      <c r="F100">
        <v>56</v>
      </c>
      <c r="G100">
        <v>19</v>
      </c>
      <c r="H100">
        <v>7</v>
      </c>
      <c r="I100">
        <v>0</v>
      </c>
      <c r="J100" s="1">
        <v>240532</v>
      </c>
    </row>
    <row r="101" spans="1:10">
      <c r="A101" t="s">
        <v>53</v>
      </c>
      <c r="B101" t="s">
        <v>11</v>
      </c>
      <c r="C101">
        <v>1920</v>
      </c>
      <c r="D101" s="1">
        <v>636547</v>
      </c>
      <c r="E101">
        <v>9</v>
      </c>
      <c r="F101">
        <v>8.4</v>
      </c>
      <c r="G101">
        <v>43</v>
      </c>
      <c r="H101">
        <v>3</v>
      </c>
      <c r="I101">
        <v>0</v>
      </c>
      <c r="J101" s="1">
        <v>210413</v>
      </c>
    </row>
    <row r="102" spans="1:10">
      <c r="A102" t="s">
        <v>54</v>
      </c>
      <c r="B102" t="s">
        <v>11</v>
      </c>
      <c r="C102">
        <v>1920</v>
      </c>
      <c r="D102" s="1">
        <v>2337885</v>
      </c>
      <c r="E102">
        <v>7</v>
      </c>
      <c r="F102">
        <v>56.7</v>
      </c>
      <c r="G102">
        <v>18</v>
      </c>
      <c r="H102">
        <v>10</v>
      </c>
      <c r="I102">
        <v>0</v>
      </c>
      <c r="J102" s="1">
        <v>233789</v>
      </c>
    </row>
    <row r="103" spans="1:10">
      <c r="A103" t="s">
        <v>55</v>
      </c>
      <c r="B103" t="s">
        <v>11</v>
      </c>
      <c r="C103">
        <v>1920</v>
      </c>
      <c r="D103" s="1">
        <v>4663228</v>
      </c>
      <c r="E103">
        <v>19.7</v>
      </c>
      <c r="F103">
        <v>17.899999999999999</v>
      </c>
      <c r="G103">
        <v>39</v>
      </c>
      <c r="H103">
        <v>18</v>
      </c>
      <c r="I103">
        <v>0</v>
      </c>
      <c r="J103" s="1">
        <v>259068</v>
      </c>
    </row>
    <row r="104" spans="1:10">
      <c r="A104" t="s">
        <v>56</v>
      </c>
      <c r="B104" t="s">
        <v>11</v>
      </c>
      <c r="C104">
        <v>1920</v>
      </c>
      <c r="D104" s="1">
        <v>449396</v>
      </c>
      <c r="E104">
        <v>20.399999999999999</v>
      </c>
      <c r="F104">
        <v>5.5</v>
      </c>
      <c r="G104">
        <v>45</v>
      </c>
      <c r="H104">
        <v>2</v>
      </c>
      <c r="I104">
        <v>0</v>
      </c>
      <c r="J104" s="1">
        <v>224194</v>
      </c>
    </row>
    <row r="105" spans="1:10">
      <c r="A105" t="s">
        <v>57</v>
      </c>
      <c r="B105" t="s">
        <v>11</v>
      </c>
      <c r="C105">
        <v>1920</v>
      </c>
      <c r="D105" s="1">
        <v>352428</v>
      </c>
      <c r="E105">
        <v>-1</v>
      </c>
      <c r="F105">
        <v>38.200000000000003</v>
      </c>
      <c r="G105">
        <v>30</v>
      </c>
      <c r="H105">
        <v>2</v>
      </c>
      <c r="I105">
        <v>0</v>
      </c>
      <c r="J105" s="1">
        <v>176214</v>
      </c>
    </row>
    <row r="106" spans="1:10">
      <c r="A106" t="s">
        <v>58</v>
      </c>
      <c r="B106" t="s">
        <v>11</v>
      </c>
      <c r="C106">
        <v>1920</v>
      </c>
      <c r="D106" s="1">
        <v>2309187</v>
      </c>
      <c r="E106">
        <v>12</v>
      </c>
      <c r="F106">
        <v>58.5</v>
      </c>
      <c r="G106">
        <v>17</v>
      </c>
      <c r="H106">
        <v>10</v>
      </c>
      <c r="I106">
        <v>0</v>
      </c>
      <c r="J106" s="1">
        <v>230919</v>
      </c>
    </row>
    <row r="107" spans="1:10">
      <c r="A107" t="s">
        <v>59</v>
      </c>
      <c r="B107" t="s">
        <v>11</v>
      </c>
      <c r="C107">
        <v>1920</v>
      </c>
      <c r="D107" s="1">
        <v>1356621</v>
      </c>
      <c r="E107">
        <v>18.8</v>
      </c>
      <c r="F107">
        <v>20.399999999999999</v>
      </c>
      <c r="G107">
        <v>37</v>
      </c>
      <c r="H107">
        <v>5</v>
      </c>
      <c r="I107">
        <v>0</v>
      </c>
      <c r="J107" s="1">
        <v>270919</v>
      </c>
    </row>
    <row r="108" spans="1:10">
      <c r="A108" t="s">
        <v>60</v>
      </c>
      <c r="B108" t="s">
        <v>11</v>
      </c>
      <c r="C108">
        <v>1920</v>
      </c>
      <c r="D108" s="1">
        <v>1463701</v>
      </c>
      <c r="E108">
        <v>19.899999999999999</v>
      </c>
      <c r="F108">
        <v>60.9</v>
      </c>
      <c r="G108">
        <v>15</v>
      </c>
      <c r="H108">
        <v>6</v>
      </c>
      <c r="I108">
        <v>0</v>
      </c>
      <c r="J108" s="1">
        <v>243950</v>
      </c>
    </row>
    <row r="109" spans="1:10">
      <c r="A109" t="s">
        <v>61</v>
      </c>
      <c r="B109" t="s">
        <v>11</v>
      </c>
      <c r="C109">
        <v>1920</v>
      </c>
      <c r="D109" s="1">
        <v>2632067</v>
      </c>
      <c r="E109">
        <v>12.8</v>
      </c>
      <c r="F109">
        <v>48.6</v>
      </c>
      <c r="G109">
        <v>24</v>
      </c>
      <c r="H109">
        <v>11</v>
      </c>
      <c r="I109">
        <v>0</v>
      </c>
      <c r="J109" s="1">
        <v>239210</v>
      </c>
    </row>
    <row r="110" spans="1:10">
      <c r="A110" t="s">
        <v>62</v>
      </c>
      <c r="B110" t="s">
        <v>11</v>
      </c>
      <c r="C110">
        <v>1920</v>
      </c>
      <c r="D110" s="1">
        <v>194402</v>
      </c>
      <c r="E110">
        <v>33.200000000000003</v>
      </c>
      <c r="F110">
        <v>2</v>
      </c>
      <c r="G110">
        <v>50</v>
      </c>
      <c r="H110">
        <v>1</v>
      </c>
      <c r="I110">
        <v>0</v>
      </c>
      <c r="J110" s="1">
        <v>193487</v>
      </c>
    </row>
    <row r="111" spans="1:10" hidden="1">
      <c r="A111" t="s">
        <v>63</v>
      </c>
      <c r="B111" t="s">
        <v>64</v>
      </c>
      <c r="C111">
        <v>1920</v>
      </c>
      <c r="D111" s="1">
        <v>34019792</v>
      </c>
      <c r="E111">
        <v>13.8</v>
      </c>
    </row>
    <row r="112" spans="1:10" hidden="1">
      <c r="A112" t="s">
        <v>65</v>
      </c>
      <c r="B112" t="s">
        <v>64</v>
      </c>
      <c r="C112">
        <v>1920</v>
      </c>
      <c r="D112" s="1">
        <v>29662053</v>
      </c>
      <c r="E112">
        <v>14.7</v>
      </c>
    </row>
    <row r="113" spans="1:10" hidden="1">
      <c r="A113" t="s">
        <v>66</v>
      </c>
      <c r="B113" t="s">
        <v>64</v>
      </c>
      <c r="C113">
        <v>1920</v>
      </c>
      <c r="D113" s="1">
        <v>33125803</v>
      </c>
      <c r="E113">
        <v>12.7</v>
      </c>
    </row>
    <row r="114" spans="1:10" hidden="1">
      <c r="A114" t="s">
        <v>67</v>
      </c>
      <c r="B114" t="s">
        <v>64</v>
      </c>
      <c r="C114">
        <v>1920</v>
      </c>
      <c r="D114" s="1">
        <v>9213920</v>
      </c>
      <c r="E114">
        <v>30.1</v>
      </c>
    </row>
    <row r="115" spans="1:10" hidden="1">
      <c r="A115" t="s">
        <v>68</v>
      </c>
      <c r="B115" t="s">
        <v>69</v>
      </c>
      <c r="C115">
        <v>1920</v>
      </c>
      <c r="D115" s="1">
        <v>106021568</v>
      </c>
      <c r="E115">
        <v>15</v>
      </c>
      <c r="F115">
        <v>29.9</v>
      </c>
      <c r="H115">
        <v>435</v>
      </c>
      <c r="I115">
        <v>0</v>
      </c>
      <c r="J115" s="1">
        <v>241864</v>
      </c>
    </row>
    <row r="116" spans="1:10">
      <c r="A116" t="s">
        <v>10</v>
      </c>
      <c r="B116" t="s">
        <v>11</v>
      </c>
      <c r="C116">
        <v>1930</v>
      </c>
      <c r="D116" s="1">
        <v>2646248</v>
      </c>
      <c r="E116">
        <v>12.7</v>
      </c>
      <c r="F116">
        <v>52.3</v>
      </c>
      <c r="G116">
        <v>24</v>
      </c>
      <c r="H116">
        <v>9</v>
      </c>
      <c r="I116">
        <v>-1</v>
      </c>
      <c r="J116" s="1">
        <v>294027</v>
      </c>
    </row>
    <row r="117" spans="1:10">
      <c r="A117" t="s">
        <v>12</v>
      </c>
      <c r="B117" t="s">
        <v>11</v>
      </c>
      <c r="C117">
        <v>1930</v>
      </c>
      <c r="D117" s="1">
        <v>59278</v>
      </c>
      <c r="E117">
        <v>7.7</v>
      </c>
      <c r="F117">
        <v>0.1</v>
      </c>
      <c r="G117">
        <v>52</v>
      </c>
    </row>
    <row r="118" spans="1:10">
      <c r="A118" t="s">
        <v>13</v>
      </c>
      <c r="B118" t="s">
        <v>11</v>
      </c>
      <c r="C118">
        <v>1930</v>
      </c>
      <c r="D118" s="1">
        <v>435573</v>
      </c>
      <c r="E118">
        <v>30.3</v>
      </c>
      <c r="F118">
        <v>3.8</v>
      </c>
      <c r="G118">
        <v>47</v>
      </c>
      <c r="H118">
        <v>1</v>
      </c>
      <c r="I118">
        <v>1</v>
      </c>
      <c r="J118" s="1">
        <v>389375</v>
      </c>
    </row>
    <row r="119" spans="1:10">
      <c r="A119" t="s">
        <v>14</v>
      </c>
      <c r="B119" t="s">
        <v>11</v>
      </c>
      <c r="C119">
        <v>1930</v>
      </c>
      <c r="D119" s="1">
        <v>1854482</v>
      </c>
      <c r="E119">
        <v>5.8</v>
      </c>
      <c r="F119">
        <v>35.6</v>
      </c>
      <c r="G119">
        <v>32</v>
      </c>
      <c r="H119">
        <v>7</v>
      </c>
      <c r="I119">
        <v>0</v>
      </c>
      <c r="J119" s="1">
        <v>264921</v>
      </c>
    </row>
    <row r="120" spans="1:10">
      <c r="A120" t="s">
        <v>15</v>
      </c>
      <c r="B120" t="s">
        <v>11</v>
      </c>
      <c r="C120">
        <v>1930</v>
      </c>
      <c r="D120" s="1">
        <v>5677251</v>
      </c>
      <c r="E120">
        <v>65.7</v>
      </c>
      <c r="F120">
        <v>36.4</v>
      </c>
      <c r="G120">
        <v>31</v>
      </c>
      <c r="H120">
        <v>20</v>
      </c>
      <c r="I120">
        <v>9</v>
      </c>
      <c r="J120" s="1">
        <v>283412</v>
      </c>
    </row>
    <row r="121" spans="1:10">
      <c r="A121" t="s">
        <v>16</v>
      </c>
      <c r="B121" t="s">
        <v>11</v>
      </c>
      <c r="C121">
        <v>1930</v>
      </c>
      <c r="D121" s="1">
        <v>1035791</v>
      </c>
      <c r="E121">
        <v>10.199999999999999</v>
      </c>
      <c r="F121">
        <v>10</v>
      </c>
      <c r="G121">
        <v>41</v>
      </c>
      <c r="H121">
        <v>4</v>
      </c>
      <c r="I121">
        <v>0</v>
      </c>
      <c r="J121" s="1">
        <v>258712</v>
      </c>
    </row>
    <row r="122" spans="1:10">
      <c r="A122" t="s">
        <v>17</v>
      </c>
      <c r="B122" t="s">
        <v>11</v>
      </c>
      <c r="C122">
        <v>1930</v>
      </c>
      <c r="D122" s="1">
        <v>1606903</v>
      </c>
      <c r="E122">
        <v>16.399999999999999</v>
      </c>
      <c r="F122">
        <v>331.8</v>
      </c>
      <c r="G122">
        <v>6</v>
      </c>
      <c r="H122">
        <v>6</v>
      </c>
      <c r="I122">
        <v>1</v>
      </c>
      <c r="J122" s="1">
        <v>267816</v>
      </c>
    </row>
    <row r="123" spans="1:10">
      <c r="A123" t="s">
        <v>18</v>
      </c>
      <c r="B123" t="s">
        <v>11</v>
      </c>
      <c r="C123">
        <v>1930</v>
      </c>
      <c r="D123" s="1">
        <v>238380</v>
      </c>
      <c r="E123">
        <v>6.9</v>
      </c>
      <c r="F123">
        <v>122.3</v>
      </c>
      <c r="G123">
        <v>12</v>
      </c>
      <c r="H123">
        <v>1</v>
      </c>
      <c r="I123">
        <v>0</v>
      </c>
      <c r="J123" s="1">
        <v>238380</v>
      </c>
    </row>
    <row r="124" spans="1:10" hidden="1">
      <c r="A124" t="s">
        <v>19</v>
      </c>
      <c r="B124" t="s">
        <v>11</v>
      </c>
      <c r="C124">
        <v>1930</v>
      </c>
      <c r="D124" s="1">
        <v>486869</v>
      </c>
      <c r="E124">
        <v>11.3</v>
      </c>
      <c r="F124" s="2">
        <v>7975.1</v>
      </c>
      <c r="G124">
        <v>1</v>
      </c>
    </row>
    <row r="125" spans="1:10">
      <c r="A125" t="s">
        <v>20</v>
      </c>
      <c r="B125" t="s">
        <v>11</v>
      </c>
      <c r="C125">
        <v>1930</v>
      </c>
      <c r="D125" s="1">
        <v>1468211</v>
      </c>
      <c r="E125">
        <v>51.6</v>
      </c>
      <c r="F125">
        <v>27.4</v>
      </c>
      <c r="G125">
        <v>35</v>
      </c>
      <c r="H125">
        <v>5</v>
      </c>
      <c r="I125">
        <v>1</v>
      </c>
      <c r="J125" s="1">
        <v>293638</v>
      </c>
    </row>
    <row r="126" spans="1:10">
      <c r="A126" t="s">
        <v>21</v>
      </c>
      <c r="B126" t="s">
        <v>11</v>
      </c>
      <c r="C126">
        <v>1930</v>
      </c>
      <c r="D126" s="1">
        <v>2908506</v>
      </c>
      <c r="E126">
        <v>0.4</v>
      </c>
      <c r="F126">
        <v>50.6</v>
      </c>
      <c r="G126">
        <v>26</v>
      </c>
      <c r="H126">
        <v>10</v>
      </c>
      <c r="I126">
        <v>-2</v>
      </c>
      <c r="J126" s="1">
        <v>290845</v>
      </c>
    </row>
    <row r="127" spans="1:10">
      <c r="A127" t="s">
        <v>22</v>
      </c>
      <c r="B127" t="s">
        <v>11</v>
      </c>
      <c r="C127">
        <v>1930</v>
      </c>
      <c r="D127" s="1">
        <v>368336</v>
      </c>
      <c r="E127">
        <v>43.9</v>
      </c>
      <c r="F127">
        <v>57.3</v>
      </c>
      <c r="G127">
        <v>21</v>
      </c>
    </row>
    <row r="128" spans="1:10">
      <c r="A128" t="s">
        <v>23</v>
      </c>
      <c r="B128" t="s">
        <v>11</v>
      </c>
      <c r="C128">
        <v>1930</v>
      </c>
      <c r="D128" s="1">
        <v>445032</v>
      </c>
      <c r="E128">
        <v>3</v>
      </c>
      <c r="F128">
        <v>5.4</v>
      </c>
      <c r="G128">
        <v>46</v>
      </c>
      <c r="H128">
        <v>2</v>
      </c>
      <c r="I128">
        <v>0</v>
      </c>
      <c r="J128" s="1">
        <v>220768</v>
      </c>
    </row>
    <row r="129" spans="1:10">
      <c r="A129" t="s">
        <v>24</v>
      </c>
      <c r="B129" t="s">
        <v>11</v>
      </c>
      <c r="C129">
        <v>1930</v>
      </c>
      <c r="D129" s="1">
        <v>7630654</v>
      </c>
      <c r="E129">
        <v>17.7</v>
      </c>
      <c r="F129">
        <v>137.4</v>
      </c>
      <c r="G129">
        <v>11</v>
      </c>
      <c r="H129">
        <v>27</v>
      </c>
      <c r="I129">
        <v>0</v>
      </c>
      <c r="J129" s="1">
        <v>282607</v>
      </c>
    </row>
    <row r="130" spans="1:10">
      <c r="A130" t="s">
        <v>25</v>
      </c>
      <c r="B130" t="s">
        <v>11</v>
      </c>
      <c r="C130">
        <v>1930</v>
      </c>
      <c r="D130" s="1">
        <v>3238503</v>
      </c>
      <c r="E130">
        <v>10.5</v>
      </c>
      <c r="F130">
        <v>90.4</v>
      </c>
      <c r="G130">
        <v>13</v>
      </c>
      <c r="H130">
        <v>12</v>
      </c>
      <c r="I130">
        <v>-1</v>
      </c>
      <c r="J130" s="1">
        <v>269873</v>
      </c>
    </row>
    <row r="131" spans="1:10">
      <c r="A131" t="s">
        <v>26</v>
      </c>
      <c r="B131" t="s">
        <v>11</v>
      </c>
      <c r="C131">
        <v>1930</v>
      </c>
      <c r="D131" s="1">
        <v>2470939</v>
      </c>
      <c r="E131">
        <v>2.8</v>
      </c>
      <c r="F131">
        <v>44.2</v>
      </c>
      <c r="G131">
        <v>28</v>
      </c>
      <c r="H131">
        <v>9</v>
      </c>
      <c r="I131">
        <v>-2</v>
      </c>
      <c r="J131" s="1">
        <v>274491</v>
      </c>
    </row>
    <row r="132" spans="1:10">
      <c r="A132" t="s">
        <v>27</v>
      </c>
      <c r="B132" t="s">
        <v>11</v>
      </c>
      <c r="C132">
        <v>1930</v>
      </c>
      <c r="D132" s="1">
        <v>1880999</v>
      </c>
      <c r="E132">
        <v>6.3</v>
      </c>
      <c r="F132">
        <v>23</v>
      </c>
      <c r="G132">
        <v>38</v>
      </c>
      <c r="H132">
        <v>7</v>
      </c>
      <c r="I132">
        <v>-1</v>
      </c>
      <c r="J132" s="1">
        <v>268500</v>
      </c>
    </row>
    <row r="133" spans="1:10">
      <c r="A133" t="s">
        <v>28</v>
      </c>
      <c r="B133" t="s">
        <v>11</v>
      </c>
      <c r="C133">
        <v>1930</v>
      </c>
      <c r="D133" s="1">
        <v>2614589</v>
      </c>
      <c r="E133">
        <v>8.1999999999999993</v>
      </c>
      <c r="F133">
        <v>66.2</v>
      </c>
      <c r="G133">
        <v>16</v>
      </c>
      <c r="H133">
        <v>9</v>
      </c>
      <c r="I133">
        <v>-2</v>
      </c>
      <c r="J133" s="1">
        <v>290508</v>
      </c>
    </row>
    <row r="134" spans="1:10">
      <c r="A134" t="s">
        <v>29</v>
      </c>
      <c r="B134" t="s">
        <v>11</v>
      </c>
      <c r="C134">
        <v>1930</v>
      </c>
      <c r="D134" s="1">
        <v>2101593</v>
      </c>
      <c r="E134">
        <v>16.899999999999999</v>
      </c>
      <c r="F134">
        <v>48.6</v>
      </c>
      <c r="G134">
        <v>27</v>
      </c>
      <c r="H134">
        <v>8</v>
      </c>
      <c r="I134">
        <v>0</v>
      </c>
      <c r="J134" s="1">
        <v>262699</v>
      </c>
    </row>
    <row r="135" spans="1:10">
      <c r="A135" t="s">
        <v>30</v>
      </c>
      <c r="B135" t="s">
        <v>11</v>
      </c>
      <c r="C135">
        <v>1930</v>
      </c>
      <c r="D135" s="1">
        <v>797423</v>
      </c>
      <c r="E135">
        <v>3.8</v>
      </c>
      <c r="F135">
        <v>25.9</v>
      </c>
      <c r="G135">
        <v>36</v>
      </c>
      <c r="H135">
        <v>3</v>
      </c>
      <c r="I135">
        <v>-1</v>
      </c>
      <c r="J135" s="1">
        <v>265806</v>
      </c>
    </row>
    <row r="136" spans="1:10">
      <c r="A136" t="s">
        <v>31</v>
      </c>
      <c r="B136" t="s">
        <v>11</v>
      </c>
      <c r="C136">
        <v>1930</v>
      </c>
      <c r="D136" s="1">
        <v>1631526</v>
      </c>
      <c r="E136">
        <v>12.5</v>
      </c>
      <c r="F136">
        <v>168.1</v>
      </c>
      <c r="G136">
        <v>9</v>
      </c>
      <c r="H136">
        <v>6</v>
      </c>
      <c r="I136">
        <v>0</v>
      </c>
      <c r="J136" s="1">
        <v>271920</v>
      </c>
    </row>
    <row r="137" spans="1:10">
      <c r="A137" t="s">
        <v>32</v>
      </c>
      <c r="B137" t="s">
        <v>11</v>
      </c>
      <c r="C137">
        <v>1930</v>
      </c>
      <c r="D137" s="1">
        <v>4249614</v>
      </c>
      <c r="E137">
        <v>10.3</v>
      </c>
      <c r="F137">
        <v>544.79999999999995</v>
      </c>
      <c r="G137">
        <v>4</v>
      </c>
      <c r="H137">
        <v>15</v>
      </c>
      <c r="I137">
        <v>-1</v>
      </c>
      <c r="J137" s="1">
        <v>283307</v>
      </c>
    </row>
    <row r="138" spans="1:10">
      <c r="A138" t="s">
        <v>33</v>
      </c>
      <c r="B138" t="s">
        <v>11</v>
      </c>
      <c r="C138">
        <v>1930</v>
      </c>
      <c r="D138" s="1">
        <v>4842325</v>
      </c>
      <c r="E138">
        <v>32</v>
      </c>
      <c r="F138">
        <v>85.6</v>
      </c>
      <c r="G138">
        <v>14</v>
      </c>
      <c r="H138">
        <v>17</v>
      </c>
      <c r="I138">
        <v>4</v>
      </c>
      <c r="J138" s="1">
        <v>284827</v>
      </c>
    </row>
    <row r="139" spans="1:10">
      <c r="A139" t="s">
        <v>34</v>
      </c>
      <c r="B139" t="s">
        <v>11</v>
      </c>
      <c r="C139">
        <v>1930</v>
      </c>
      <c r="D139" s="1">
        <v>2563953</v>
      </c>
      <c r="E139">
        <v>7.4</v>
      </c>
      <c r="F139">
        <v>32.200000000000003</v>
      </c>
      <c r="G139">
        <v>34</v>
      </c>
      <c r="H139">
        <v>9</v>
      </c>
      <c r="I139">
        <v>-1</v>
      </c>
      <c r="J139" s="1">
        <v>283509</v>
      </c>
    </row>
    <row r="140" spans="1:10">
      <c r="A140" t="s">
        <v>35</v>
      </c>
      <c r="B140" t="s">
        <v>11</v>
      </c>
      <c r="C140">
        <v>1930</v>
      </c>
      <c r="D140" s="1">
        <v>2009821</v>
      </c>
      <c r="E140">
        <v>12.2</v>
      </c>
      <c r="F140">
        <v>42.8</v>
      </c>
      <c r="G140">
        <v>29</v>
      </c>
      <c r="H140">
        <v>7</v>
      </c>
      <c r="I140">
        <v>-1</v>
      </c>
      <c r="J140" s="1">
        <v>286879</v>
      </c>
    </row>
    <row r="141" spans="1:10">
      <c r="A141" t="s">
        <v>36</v>
      </c>
      <c r="B141" t="s">
        <v>11</v>
      </c>
      <c r="C141">
        <v>1930</v>
      </c>
      <c r="D141" s="1">
        <v>3629367</v>
      </c>
      <c r="E141">
        <v>6.6</v>
      </c>
      <c r="F141">
        <v>52.8</v>
      </c>
      <c r="G141">
        <v>23</v>
      </c>
      <c r="H141">
        <v>13</v>
      </c>
      <c r="I141">
        <v>-3</v>
      </c>
      <c r="J141" s="1">
        <v>279162</v>
      </c>
    </row>
    <row r="142" spans="1:10">
      <c r="A142" t="s">
        <v>37</v>
      </c>
      <c r="B142" t="s">
        <v>11</v>
      </c>
      <c r="C142">
        <v>1930</v>
      </c>
      <c r="D142" s="1">
        <v>537606</v>
      </c>
      <c r="E142">
        <v>-2.1</v>
      </c>
      <c r="F142">
        <v>3.7</v>
      </c>
      <c r="G142">
        <v>48</v>
      </c>
      <c r="H142">
        <v>2</v>
      </c>
      <c r="I142">
        <v>0</v>
      </c>
      <c r="J142" s="1">
        <v>262365</v>
      </c>
    </row>
    <row r="143" spans="1:10">
      <c r="A143" t="s">
        <v>38</v>
      </c>
      <c r="B143" t="s">
        <v>11</v>
      </c>
      <c r="C143">
        <v>1930</v>
      </c>
      <c r="D143" s="1">
        <v>1377963</v>
      </c>
      <c r="E143">
        <v>6.3</v>
      </c>
      <c r="F143">
        <v>17.899999999999999</v>
      </c>
      <c r="G143">
        <v>40</v>
      </c>
      <c r="H143">
        <v>5</v>
      </c>
      <c r="I143">
        <v>-1</v>
      </c>
      <c r="J143" s="1">
        <v>275025</v>
      </c>
    </row>
    <row r="144" spans="1:10">
      <c r="A144" t="s">
        <v>39</v>
      </c>
      <c r="B144" t="s">
        <v>11</v>
      </c>
      <c r="C144">
        <v>1930</v>
      </c>
      <c r="D144" s="1">
        <v>91058</v>
      </c>
      <c r="E144">
        <v>17.600000000000001</v>
      </c>
      <c r="F144">
        <v>0.8</v>
      </c>
      <c r="G144">
        <v>51</v>
      </c>
      <c r="H144">
        <v>1</v>
      </c>
      <c r="I144">
        <v>0</v>
      </c>
      <c r="J144" s="1">
        <v>86390</v>
      </c>
    </row>
    <row r="145" spans="1:10">
      <c r="A145" t="s">
        <v>40</v>
      </c>
      <c r="B145" t="s">
        <v>11</v>
      </c>
      <c r="C145">
        <v>1930</v>
      </c>
      <c r="D145" s="1">
        <v>465293</v>
      </c>
      <c r="E145">
        <v>5</v>
      </c>
      <c r="F145">
        <v>52</v>
      </c>
      <c r="G145">
        <v>25</v>
      </c>
      <c r="H145">
        <v>2</v>
      </c>
      <c r="I145">
        <v>0</v>
      </c>
      <c r="J145" s="1">
        <v>232646</v>
      </c>
    </row>
    <row r="146" spans="1:10">
      <c r="A146" t="s">
        <v>41</v>
      </c>
      <c r="B146" t="s">
        <v>11</v>
      </c>
      <c r="C146">
        <v>1930</v>
      </c>
      <c r="D146" s="1">
        <v>4041334</v>
      </c>
      <c r="E146">
        <v>28.1</v>
      </c>
      <c r="F146">
        <v>549.5</v>
      </c>
      <c r="G146">
        <v>3</v>
      </c>
      <c r="H146">
        <v>14</v>
      </c>
      <c r="I146">
        <v>2</v>
      </c>
      <c r="J146" s="1">
        <v>288666</v>
      </c>
    </row>
    <row r="147" spans="1:10">
      <c r="A147" t="s">
        <v>42</v>
      </c>
      <c r="B147" t="s">
        <v>11</v>
      </c>
      <c r="C147">
        <v>1930</v>
      </c>
      <c r="D147" s="1">
        <v>423317</v>
      </c>
      <c r="E147">
        <v>17.5</v>
      </c>
      <c r="F147">
        <v>3.5</v>
      </c>
      <c r="G147">
        <v>49</v>
      </c>
      <c r="H147">
        <v>1</v>
      </c>
      <c r="I147">
        <v>1</v>
      </c>
      <c r="J147" s="1">
        <v>395982</v>
      </c>
    </row>
    <row r="148" spans="1:10">
      <c r="A148" t="s">
        <v>43</v>
      </c>
      <c r="B148" t="s">
        <v>11</v>
      </c>
      <c r="C148">
        <v>1930</v>
      </c>
      <c r="D148" s="1">
        <v>12588066</v>
      </c>
      <c r="E148">
        <v>21.2</v>
      </c>
      <c r="F148">
        <v>267.10000000000002</v>
      </c>
      <c r="G148">
        <v>7</v>
      </c>
      <c r="H148">
        <v>45</v>
      </c>
      <c r="I148">
        <v>2</v>
      </c>
      <c r="J148" s="1">
        <v>279733</v>
      </c>
    </row>
    <row r="149" spans="1:10">
      <c r="A149" t="s">
        <v>44</v>
      </c>
      <c r="B149" t="s">
        <v>11</v>
      </c>
      <c r="C149">
        <v>1930</v>
      </c>
      <c r="D149" s="1">
        <v>3170276</v>
      </c>
      <c r="E149">
        <v>23.9</v>
      </c>
      <c r="F149">
        <v>65.2</v>
      </c>
      <c r="G149">
        <v>17</v>
      </c>
      <c r="H149">
        <v>11</v>
      </c>
      <c r="I149">
        <v>1</v>
      </c>
      <c r="J149" s="1">
        <v>287934</v>
      </c>
    </row>
    <row r="150" spans="1:10">
      <c r="A150" t="s">
        <v>45</v>
      </c>
      <c r="B150" t="s">
        <v>11</v>
      </c>
      <c r="C150">
        <v>1930</v>
      </c>
      <c r="D150" s="1">
        <v>680845</v>
      </c>
      <c r="E150">
        <v>5.3</v>
      </c>
      <c r="F150">
        <v>9.9</v>
      </c>
      <c r="G150">
        <v>42</v>
      </c>
      <c r="H150">
        <v>2</v>
      </c>
      <c r="I150">
        <v>-1</v>
      </c>
      <c r="J150" s="1">
        <v>336670</v>
      </c>
    </row>
    <row r="151" spans="1:10">
      <c r="A151" t="s">
        <v>46</v>
      </c>
      <c r="B151" t="s">
        <v>11</v>
      </c>
      <c r="C151">
        <v>1930</v>
      </c>
      <c r="D151" s="1">
        <v>6646697</v>
      </c>
      <c r="E151">
        <v>15.4</v>
      </c>
      <c r="F151">
        <v>162.69999999999999</v>
      </c>
      <c r="G151">
        <v>10</v>
      </c>
      <c r="H151">
        <v>24</v>
      </c>
      <c r="I151">
        <v>2</v>
      </c>
      <c r="J151" s="1">
        <v>276943</v>
      </c>
    </row>
    <row r="152" spans="1:10">
      <c r="A152" t="s">
        <v>47</v>
      </c>
      <c r="B152" t="s">
        <v>11</v>
      </c>
      <c r="C152">
        <v>1930</v>
      </c>
      <c r="D152" s="1">
        <v>2396040</v>
      </c>
      <c r="E152">
        <v>18.100000000000001</v>
      </c>
      <c r="F152">
        <v>34.9</v>
      </c>
      <c r="G152">
        <v>33</v>
      </c>
      <c r="H152">
        <v>9</v>
      </c>
      <c r="I152">
        <v>1</v>
      </c>
      <c r="J152" s="1">
        <v>264691</v>
      </c>
    </row>
    <row r="153" spans="1:10">
      <c r="A153" t="s">
        <v>48</v>
      </c>
      <c r="B153" t="s">
        <v>11</v>
      </c>
      <c r="C153">
        <v>1930</v>
      </c>
      <c r="D153" s="1">
        <v>953786</v>
      </c>
      <c r="E153">
        <v>21.8</v>
      </c>
      <c r="F153">
        <v>9.9</v>
      </c>
      <c r="G153">
        <v>42</v>
      </c>
      <c r="H153">
        <v>3</v>
      </c>
      <c r="I153">
        <v>0</v>
      </c>
      <c r="J153" s="1">
        <v>316793</v>
      </c>
    </row>
    <row r="154" spans="1:10">
      <c r="A154" t="s">
        <v>49</v>
      </c>
      <c r="B154" t="s">
        <v>11</v>
      </c>
      <c r="C154">
        <v>1930</v>
      </c>
      <c r="D154" s="1">
        <v>9631350</v>
      </c>
      <c r="E154">
        <v>10.5</v>
      </c>
      <c r="F154">
        <v>215.3</v>
      </c>
      <c r="G154">
        <v>8</v>
      </c>
      <c r="H154">
        <v>34</v>
      </c>
      <c r="I154">
        <v>-2</v>
      </c>
      <c r="J154" s="1">
        <v>283274</v>
      </c>
    </row>
    <row r="155" spans="1:10" hidden="1">
      <c r="A155" t="s">
        <v>50</v>
      </c>
      <c r="B155" t="s">
        <v>11</v>
      </c>
      <c r="C155">
        <v>1930</v>
      </c>
      <c r="D155" s="1">
        <v>1543913</v>
      </c>
      <c r="E155">
        <v>18.8</v>
      </c>
      <c r="F155">
        <v>450.9</v>
      </c>
      <c r="G155">
        <v>5</v>
      </c>
    </row>
    <row r="156" spans="1:10">
      <c r="A156" t="s">
        <v>51</v>
      </c>
      <c r="B156" t="s">
        <v>11</v>
      </c>
      <c r="C156">
        <v>1930</v>
      </c>
      <c r="D156" s="1">
        <v>687497</v>
      </c>
      <c r="E156">
        <v>13.7</v>
      </c>
      <c r="F156">
        <v>665</v>
      </c>
      <c r="G156">
        <v>2</v>
      </c>
      <c r="H156">
        <v>2</v>
      </c>
      <c r="I156">
        <v>-1</v>
      </c>
      <c r="J156" s="1">
        <v>343749</v>
      </c>
    </row>
    <row r="157" spans="1:10">
      <c r="A157" t="s">
        <v>52</v>
      </c>
      <c r="B157" t="s">
        <v>11</v>
      </c>
      <c r="C157">
        <v>1930</v>
      </c>
      <c r="D157" s="1">
        <v>1738765</v>
      </c>
      <c r="E157">
        <v>3.3</v>
      </c>
      <c r="F157">
        <v>57.8</v>
      </c>
      <c r="G157">
        <v>20</v>
      </c>
      <c r="H157">
        <v>6</v>
      </c>
      <c r="I157">
        <v>-1</v>
      </c>
      <c r="J157" s="1">
        <v>289793</v>
      </c>
    </row>
    <row r="158" spans="1:10">
      <c r="A158" t="s">
        <v>53</v>
      </c>
      <c r="B158" t="s">
        <v>11</v>
      </c>
      <c r="C158">
        <v>1930</v>
      </c>
      <c r="D158" s="1">
        <v>692849</v>
      </c>
      <c r="E158">
        <v>8.8000000000000007</v>
      </c>
      <c r="F158">
        <v>9.1</v>
      </c>
      <c r="G158">
        <v>44</v>
      </c>
      <c r="H158">
        <v>2</v>
      </c>
      <c r="I158">
        <v>-1</v>
      </c>
      <c r="J158" s="1">
        <v>336503</v>
      </c>
    </row>
    <row r="159" spans="1:10">
      <c r="A159" t="s">
        <v>54</v>
      </c>
      <c r="B159" t="s">
        <v>11</v>
      </c>
      <c r="C159">
        <v>1930</v>
      </c>
      <c r="D159" s="1">
        <v>2616556</v>
      </c>
      <c r="E159">
        <v>11.9</v>
      </c>
      <c r="F159">
        <v>63.5</v>
      </c>
      <c r="G159">
        <v>18</v>
      </c>
      <c r="H159">
        <v>9</v>
      </c>
      <c r="I159">
        <v>-1</v>
      </c>
      <c r="J159" s="1">
        <v>290722</v>
      </c>
    </row>
    <row r="160" spans="1:10">
      <c r="A160" t="s">
        <v>55</v>
      </c>
      <c r="B160" t="s">
        <v>11</v>
      </c>
      <c r="C160">
        <v>1930</v>
      </c>
      <c r="D160" s="1">
        <v>5824715</v>
      </c>
      <c r="E160">
        <v>24.9</v>
      </c>
      <c r="F160">
        <v>22.3</v>
      </c>
      <c r="G160">
        <v>39</v>
      </c>
      <c r="H160">
        <v>21</v>
      </c>
      <c r="I160">
        <v>3</v>
      </c>
      <c r="J160" s="1">
        <v>277362</v>
      </c>
    </row>
    <row r="161" spans="1:10">
      <c r="A161" t="s">
        <v>56</v>
      </c>
      <c r="B161" t="s">
        <v>11</v>
      </c>
      <c r="C161">
        <v>1930</v>
      </c>
      <c r="D161" s="1">
        <v>507847</v>
      </c>
      <c r="E161">
        <v>13</v>
      </c>
      <c r="F161">
        <v>6.2</v>
      </c>
      <c r="G161">
        <v>45</v>
      </c>
      <c r="H161">
        <v>2</v>
      </c>
      <c r="I161">
        <v>0</v>
      </c>
      <c r="J161" s="1">
        <v>252871</v>
      </c>
    </row>
    <row r="162" spans="1:10">
      <c r="A162" t="s">
        <v>57</v>
      </c>
      <c r="B162" t="s">
        <v>11</v>
      </c>
      <c r="C162">
        <v>1930</v>
      </c>
      <c r="D162" s="1">
        <v>359611</v>
      </c>
      <c r="E162">
        <v>2</v>
      </c>
      <c r="F162">
        <v>39</v>
      </c>
      <c r="G162">
        <v>30</v>
      </c>
      <c r="H162">
        <v>1</v>
      </c>
      <c r="I162">
        <v>-1</v>
      </c>
      <c r="J162" s="1">
        <v>359611</v>
      </c>
    </row>
    <row r="163" spans="1:10">
      <c r="A163" t="s">
        <v>58</v>
      </c>
      <c r="B163" t="s">
        <v>11</v>
      </c>
      <c r="C163">
        <v>1930</v>
      </c>
      <c r="D163" s="1">
        <v>2421851</v>
      </c>
      <c r="E163">
        <v>4.9000000000000004</v>
      </c>
      <c r="F163">
        <v>61.3</v>
      </c>
      <c r="G163">
        <v>19</v>
      </c>
      <c r="H163">
        <v>9</v>
      </c>
      <c r="I163">
        <v>-1</v>
      </c>
      <c r="J163" s="1">
        <v>269092</v>
      </c>
    </row>
    <row r="164" spans="1:10">
      <c r="A164" t="s">
        <v>59</v>
      </c>
      <c r="B164" t="s">
        <v>11</v>
      </c>
      <c r="C164">
        <v>1930</v>
      </c>
      <c r="D164" s="1">
        <v>1563396</v>
      </c>
      <c r="E164">
        <v>15.2</v>
      </c>
      <c r="F164">
        <v>23.5</v>
      </c>
      <c r="G164">
        <v>37</v>
      </c>
      <c r="H164">
        <v>6</v>
      </c>
      <c r="I164">
        <v>1</v>
      </c>
      <c r="J164" s="1">
        <v>258737</v>
      </c>
    </row>
    <row r="165" spans="1:10">
      <c r="A165" t="s">
        <v>60</v>
      </c>
      <c r="B165" t="s">
        <v>11</v>
      </c>
      <c r="C165">
        <v>1930</v>
      </c>
      <c r="D165" s="1">
        <v>1729205</v>
      </c>
      <c r="E165">
        <v>18.100000000000001</v>
      </c>
      <c r="F165">
        <v>71.900000000000006</v>
      </c>
      <c r="G165">
        <v>15</v>
      </c>
      <c r="H165">
        <v>6</v>
      </c>
      <c r="I165">
        <v>0</v>
      </c>
      <c r="J165" s="1">
        <v>288200</v>
      </c>
    </row>
    <row r="166" spans="1:10">
      <c r="A166" t="s">
        <v>61</v>
      </c>
      <c r="B166" t="s">
        <v>11</v>
      </c>
      <c r="C166">
        <v>1930</v>
      </c>
      <c r="D166" s="1">
        <v>2939006</v>
      </c>
      <c r="E166">
        <v>11.7</v>
      </c>
      <c r="F166">
        <v>54.3</v>
      </c>
      <c r="G166">
        <v>22</v>
      </c>
      <c r="H166">
        <v>10</v>
      </c>
      <c r="I166">
        <v>-1</v>
      </c>
      <c r="J166" s="1">
        <v>293172</v>
      </c>
    </row>
    <row r="167" spans="1:10">
      <c r="A167" t="s">
        <v>62</v>
      </c>
      <c r="B167" t="s">
        <v>11</v>
      </c>
      <c r="C167">
        <v>1930</v>
      </c>
      <c r="D167" s="1">
        <v>225565</v>
      </c>
      <c r="E167">
        <v>16</v>
      </c>
      <c r="F167">
        <v>2.2999999999999998</v>
      </c>
      <c r="G167">
        <v>50</v>
      </c>
      <c r="H167">
        <v>1</v>
      </c>
      <c r="I167">
        <v>0</v>
      </c>
      <c r="J167" s="1">
        <v>223630</v>
      </c>
    </row>
    <row r="168" spans="1:10" hidden="1">
      <c r="A168" t="s">
        <v>63</v>
      </c>
      <c r="B168" t="s">
        <v>64</v>
      </c>
      <c r="C168">
        <v>1930</v>
      </c>
      <c r="D168" s="1">
        <v>38594100</v>
      </c>
      <c r="E168">
        <v>13.4</v>
      </c>
    </row>
    <row r="169" spans="1:10" hidden="1">
      <c r="A169" t="s">
        <v>65</v>
      </c>
      <c r="B169" t="s">
        <v>64</v>
      </c>
      <c r="C169">
        <v>1930</v>
      </c>
      <c r="D169" s="1">
        <v>34427091</v>
      </c>
      <c r="E169">
        <v>16.100000000000001</v>
      </c>
    </row>
    <row r="170" spans="1:10" hidden="1">
      <c r="A170" t="s">
        <v>66</v>
      </c>
      <c r="B170" t="s">
        <v>64</v>
      </c>
      <c r="C170">
        <v>1930</v>
      </c>
      <c r="D170" s="1">
        <v>37857633</v>
      </c>
      <c r="E170">
        <v>14.3</v>
      </c>
    </row>
    <row r="171" spans="1:10" hidden="1">
      <c r="A171" t="s">
        <v>67</v>
      </c>
      <c r="B171" t="s">
        <v>64</v>
      </c>
      <c r="C171">
        <v>1930</v>
      </c>
      <c r="D171" s="1">
        <v>12323836</v>
      </c>
      <c r="E171">
        <v>33.799999999999997</v>
      </c>
    </row>
    <row r="172" spans="1:10" hidden="1">
      <c r="A172" t="s">
        <v>68</v>
      </c>
      <c r="B172" t="s">
        <v>69</v>
      </c>
      <c r="C172">
        <v>1930</v>
      </c>
      <c r="D172" s="1">
        <v>123202660</v>
      </c>
      <c r="E172">
        <v>16.2</v>
      </c>
      <c r="F172">
        <v>34.700000000000003</v>
      </c>
      <c r="H172">
        <v>435</v>
      </c>
      <c r="I172">
        <v>27</v>
      </c>
      <c r="J172" s="1">
        <v>280675</v>
      </c>
    </row>
    <row r="173" spans="1:10">
      <c r="A173" t="s">
        <v>10</v>
      </c>
      <c r="B173" t="s">
        <v>11</v>
      </c>
      <c r="C173">
        <v>1940</v>
      </c>
      <c r="D173" s="1">
        <v>2832961</v>
      </c>
      <c r="E173">
        <v>7.1</v>
      </c>
      <c r="F173">
        <v>55.9</v>
      </c>
      <c r="G173">
        <v>23</v>
      </c>
      <c r="H173">
        <v>9</v>
      </c>
      <c r="I173">
        <v>0</v>
      </c>
      <c r="J173" s="1">
        <v>314773</v>
      </c>
    </row>
    <row r="174" spans="1:10">
      <c r="A174" t="s">
        <v>12</v>
      </c>
      <c r="B174" t="s">
        <v>11</v>
      </c>
      <c r="C174">
        <v>1940</v>
      </c>
      <c r="D174" s="1">
        <v>72524</v>
      </c>
      <c r="E174">
        <v>22.3</v>
      </c>
      <c r="F174">
        <v>0.1</v>
      </c>
      <c r="G174">
        <v>52</v>
      </c>
    </row>
    <row r="175" spans="1:10">
      <c r="A175" t="s">
        <v>13</v>
      </c>
      <c r="B175" t="s">
        <v>11</v>
      </c>
      <c r="C175">
        <v>1940</v>
      </c>
      <c r="D175" s="1">
        <v>499261</v>
      </c>
      <c r="E175">
        <v>14.6</v>
      </c>
      <c r="F175">
        <v>4.4000000000000004</v>
      </c>
      <c r="G175">
        <v>47</v>
      </c>
      <c r="H175">
        <v>2</v>
      </c>
      <c r="I175">
        <v>1</v>
      </c>
      <c r="J175" s="1">
        <v>249631</v>
      </c>
    </row>
    <row r="176" spans="1:10">
      <c r="A176" t="s">
        <v>14</v>
      </c>
      <c r="B176" t="s">
        <v>11</v>
      </c>
      <c r="C176">
        <v>1940</v>
      </c>
      <c r="D176" s="1">
        <v>1949387</v>
      </c>
      <c r="E176">
        <v>5.0999999999999996</v>
      </c>
      <c r="F176">
        <v>37.5</v>
      </c>
      <c r="G176">
        <v>32</v>
      </c>
      <c r="H176">
        <v>7</v>
      </c>
      <c r="I176">
        <v>0</v>
      </c>
      <c r="J176" s="1">
        <v>278484</v>
      </c>
    </row>
    <row r="177" spans="1:10">
      <c r="A177" t="s">
        <v>15</v>
      </c>
      <c r="B177" t="s">
        <v>11</v>
      </c>
      <c r="C177">
        <v>1940</v>
      </c>
      <c r="D177" s="1">
        <v>6907387</v>
      </c>
      <c r="E177">
        <v>21.7</v>
      </c>
      <c r="F177">
        <v>44.3</v>
      </c>
      <c r="G177">
        <v>30</v>
      </c>
      <c r="H177">
        <v>23</v>
      </c>
      <c r="I177">
        <v>3</v>
      </c>
      <c r="J177" s="1">
        <v>300321</v>
      </c>
    </row>
    <row r="178" spans="1:10">
      <c r="A178" t="s">
        <v>16</v>
      </c>
      <c r="B178" t="s">
        <v>11</v>
      </c>
      <c r="C178">
        <v>1940</v>
      </c>
      <c r="D178" s="1">
        <v>1123296</v>
      </c>
      <c r="E178">
        <v>8.4</v>
      </c>
      <c r="F178">
        <v>10.8</v>
      </c>
      <c r="G178">
        <v>42</v>
      </c>
      <c r="H178">
        <v>4</v>
      </c>
      <c r="I178">
        <v>0</v>
      </c>
      <c r="J178" s="1">
        <v>280824</v>
      </c>
    </row>
    <row r="179" spans="1:10">
      <c r="A179" t="s">
        <v>17</v>
      </c>
      <c r="B179" t="s">
        <v>11</v>
      </c>
      <c r="C179">
        <v>1940</v>
      </c>
      <c r="D179" s="1">
        <v>1709242</v>
      </c>
      <c r="E179">
        <v>6.4</v>
      </c>
      <c r="F179">
        <v>353</v>
      </c>
      <c r="G179">
        <v>6</v>
      </c>
      <c r="H179">
        <v>6</v>
      </c>
      <c r="I179">
        <v>0</v>
      </c>
      <c r="J179" s="1">
        <v>284874</v>
      </c>
    </row>
    <row r="180" spans="1:10">
      <c r="A180" t="s">
        <v>18</v>
      </c>
      <c r="B180" t="s">
        <v>11</v>
      </c>
      <c r="C180">
        <v>1940</v>
      </c>
      <c r="D180" s="1">
        <v>266505</v>
      </c>
      <c r="E180">
        <v>11.8</v>
      </c>
      <c r="F180">
        <v>136.80000000000001</v>
      </c>
      <c r="G180">
        <v>12</v>
      </c>
      <c r="H180">
        <v>1</v>
      </c>
      <c r="I180">
        <v>0</v>
      </c>
      <c r="J180" s="1">
        <v>266505</v>
      </c>
    </row>
    <row r="181" spans="1:10" hidden="1">
      <c r="A181" t="s">
        <v>19</v>
      </c>
      <c r="B181" t="s">
        <v>11</v>
      </c>
      <c r="C181">
        <v>1940</v>
      </c>
      <c r="D181" s="1">
        <v>663091</v>
      </c>
      <c r="E181">
        <v>36.200000000000003</v>
      </c>
      <c r="F181" s="2">
        <v>10861.7</v>
      </c>
      <c r="G181">
        <v>1</v>
      </c>
    </row>
    <row r="182" spans="1:10">
      <c r="A182" t="s">
        <v>20</v>
      </c>
      <c r="B182" t="s">
        <v>11</v>
      </c>
      <c r="C182">
        <v>1940</v>
      </c>
      <c r="D182" s="1">
        <v>1897414</v>
      </c>
      <c r="E182">
        <v>29.2</v>
      </c>
      <c r="F182">
        <v>35.4</v>
      </c>
      <c r="G182">
        <v>33</v>
      </c>
      <c r="H182">
        <v>6</v>
      </c>
      <c r="I182">
        <v>1</v>
      </c>
      <c r="J182" s="1">
        <v>316236</v>
      </c>
    </row>
    <row r="183" spans="1:10">
      <c r="A183" t="s">
        <v>21</v>
      </c>
      <c r="B183" t="s">
        <v>11</v>
      </c>
      <c r="C183">
        <v>1940</v>
      </c>
      <c r="D183" s="1">
        <v>3123723</v>
      </c>
      <c r="E183">
        <v>7.4</v>
      </c>
      <c r="F183">
        <v>54.3</v>
      </c>
      <c r="G183">
        <v>27</v>
      </c>
      <c r="H183">
        <v>10</v>
      </c>
      <c r="I183">
        <v>0</v>
      </c>
      <c r="J183" s="1">
        <v>312372</v>
      </c>
    </row>
    <row r="184" spans="1:10">
      <c r="A184" t="s">
        <v>22</v>
      </c>
      <c r="B184" t="s">
        <v>11</v>
      </c>
      <c r="C184">
        <v>1940</v>
      </c>
      <c r="D184" s="1">
        <v>423330</v>
      </c>
      <c r="E184">
        <v>14.9</v>
      </c>
      <c r="F184">
        <v>65.900000000000006</v>
      </c>
      <c r="G184">
        <v>20</v>
      </c>
    </row>
    <row r="185" spans="1:10">
      <c r="A185" t="s">
        <v>23</v>
      </c>
      <c r="B185" t="s">
        <v>11</v>
      </c>
      <c r="C185">
        <v>1940</v>
      </c>
      <c r="D185" s="1">
        <v>524873</v>
      </c>
      <c r="E185">
        <v>17.899999999999999</v>
      </c>
      <c r="F185">
        <v>6.4</v>
      </c>
      <c r="G185">
        <v>46</v>
      </c>
      <c r="H185">
        <v>2</v>
      </c>
      <c r="I185">
        <v>0</v>
      </c>
      <c r="J185" s="1">
        <v>262437</v>
      </c>
    </row>
    <row r="186" spans="1:10">
      <c r="A186" t="s">
        <v>24</v>
      </c>
      <c r="B186" t="s">
        <v>11</v>
      </c>
      <c r="C186">
        <v>1940</v>
      </c>
      <c r="D186" s="1">
        <v>7897241</v>
      </c>
      <c r="E186">
        <v>3.5</v>
      </c>
      <c r="F186">
        <v>142.19999999999999</v>
      </c>
      <c r="G186">
        <v>11</v>
      </c>
      <c r="H186">
        <v>26</v>
      </c>
      <c r="I186">
        <v>-1</v>
      </c>
      <c r="J186" s="1">
        <v>303740</v>
      </c>
    </row>
    <row r="187" spans="1:10">
      <c r="A187" t="s">
        <v>25</v>
      </c>
      <c r="B187" t="s">
        <v>11</v>
      </c>
      <c r="C187">
        <v>1940</v>
      </c>
      <c r="D187" s="1">
        <v>3427796</v>
      </c>
      <c r="E187">
        <v>5.8</v>
      </c>
      <c r="F187">
        <v>95.7</v>
      </c>
      <c r="G187">
        <v>13</v>
      </c>
      <c r="H187">
        <v>11</v>
      </c>
      <c r="I187">
        <v>-1</v>
      </c>
      <c r="J187" s="1">
        <v>311618</v>
      </c>
    </row>
    <row r="188" spans="1:10">
      <c r="A188" t="s">
        <v>26</v>
      </c>
      <c r="B188" t="s">
        <v>11</v>
      </c>
      <c r="C188">
        <v>1940</v>
      </c>
      <c r="D188" s="1">
        <v>2538268</v>
      </c>
      <c r="E188">
        <v>2.7</v>
      </c>
      <c r="F188">
        <v>45.4</v>
      </c>
      <c r="G188">
        <v>29</v>
      </c>
      <c r="H188">
        <v>8</v>
      </c>
      <c r="I188">
        <v>-1</v>
      </c>
      <c r="J188" s="1">
        <v>317284</v>
      </c>
    </row>
    <row r="189" spans="1:10">
      <c r="A189" t="s">
        <v>27</v>
      </c>
      <c r="B189" t="s">
        <v>11</v>
      </c>
      <c r="C189">
        <v>1940</v>
      </c>
      <c r="D189" s="1">
        <v>1801028</v>
      </c>
      <c r="E189">
        <v>-4.3</v>
      </c>
      <c r="F189">
        <v>22</v>
      </c>
      <c r="G189">
        <v>39</v>
      </c>
      <c r="H189">
        <v>6</v>
      </c>
      <c r="I189">
        <v>-1</v>
      </c>
      <c r="J189" s="1">
        <v>300171</v>
      </c>
    </row>
    <row r="190" spans="1:10">
      <c r="A190" t="s">
        <v>28</v>
      </c>
      <c r="B190" t="s">
        <v>11</v>
      </c>
      <c r="C190">
        <v>1940</v>
      </c>
      <c r="D190" s="1">
        <v>2845627</v>
      </c>
      <c r="E190">
        <v>8.8000000000000007</v>
      </c>
      <c r="F190">
        <v>72.099999999999994</v>
      </c>
      <c r="G190">
        <v>17</v>
      </c>
      <c r="H190">
        <v>9</v>
      </c>
      <c r="I190">
        <v>0</v>
      </c>
      <c r="J190" s="1">
        <v>316181</v>
      </c>
    </row>
    <row r="191" spans="1:10">
      <c r="A191" t="s">
        <v>29</v>
      </c>
      <c r="B191" t="s">
        <v>11</v>
      </c>
      <c r="C191">
        <v>1940</v>
      </c>
      <c r="D191" s="1">
        <v>2363880</v>
      </c>
      <c r="E191">
        <v>12.5</v>
      </c>
      <c r="F191">
        <v>54.7</v>
      </c>
      <c r="G191">
        <v>26</v>
      </c>
      <c r="H191">
        <v>8</v>
      </c>
      <c r="I191">
        <v>0</v>
      </c>
      <c r="J191" s="1">
        <v>295485</v>
      </c>
    </row>
    <row r="192" spans="1:10">
      <c r="A192" t="s">
        <v>30</v>
      </c>
      <c r="B192" t="s">
        <v>11</v>
      </c>
      <c r="C192">
        <v>1940</v>
      </c>
      <c r="D192" s="1">
        <v>847226</v>
      </c>
      <c r="E192">
        <v>6.2</v>
      </c>
      <c r="F192">
        <v>27.5</v>
      </c>
      <c r="G192">
        <v>36</v>
      </c>
      <c r="H192">
        <v>3</v>
      </c>
      <c r="I192">
        <v>0</v>
      </c>
      <c r="J192" s="1">
        <v>282409</v>
      </c>
    </row>
    <row r="193" spans="1:10">
      <c r="A193" t="s">
        <v>31</v>
      </c>
      <c r="B193" t="s">
        <v>11</v>
      </c>
      <c r="C193">
        <v>1940</v>
      </c>
      <c r="D193" s="1">
        <v>1821244</v>
      </c>
      <c r="E193">
        <v>11.6</v>
      </c>
      <c r="F193">
        <v>187.6</v>
      </c>
      <c r="G193">
        <v>9</v>
      </c>
      <c r="H193">
        <v>6</v>
      </c>
      <c r="I193">
        <v>0</v>
      </c>
      <c r="J193" s="1">
        <v>303541</v>
      </c>
    </row>
    <row r="194" spans="1:10">
      <c r="A194" t="s">
        <v>32</v>
      </c>
      <c r="B194" t="s">
        <v>11</v>
      </c>
      <c r="C194">
        <v>1940</v>
      </c>
      <c r="D194" s="1">
        <v>4316721</v>
      </c>
      <c r="E194">
        <v>1.6</v>
      </c>
      <c r="F194">
        <v>553.4</v>
      </c>
      <c r="G194">
        <v>4</v>
      </c>
      <c r="H194">
        <v>14</v>
      </c>
      <c r="I194">
        <v>-1</v>
      </c>
      <c r="J194" s="1">
        <v>308337</v>
      </c>
    </row>
    <row r="195" spans="1:10">
      <c r="A195" t="s">
        <v>33</v>
      </c>
      <c r="B195" t="s">
        <v>11</v>
      </c>
      <c r="C195">
        <v>1940</v>
      </c>
      <c r="D195" s="1">
        <v>5256106</v>
      </c>
      <c r="E195">
        <v>8.5</v>
      </c>
      <c r="F195">
        <v>93</v>
      </c>
      <c r="G195">
        <v>14</v>
      </c>
      <c r="H195">
        <v>17</v>
      </c>
      <c r="I195">
        <v>0</v>
      </c>
      <c r="J195" s="1">
        <v>309183</v>
      </c>
    </row>
    <row r="196" spans="1:10">
      <c r="A196" t="s">
        <v>34</v>
      </c>
      <c r="B196" t="s">
        <v>11</v>
      </c>
      <c r="C196">
        <v>1940</v>
      </c>
      <c r="D196" s="1">
        <v>2792300</v>
      </c>
      <c r="E196">
        <v>8.9</v>
      </c>
      <c r="F196">
        <v>35.1</v>
      </c>
      <c r="G196">
        <v>34</v>
      </c>
      <c r="H196">
        <v>9</v>
      </c>
      <c r="I196">
        <v>0</v>
      </c>
      <c r="J196" s="1">
        <v>310256</v>
      </c>
    </row>
    <row r="197" spans="1:10">
      <c r="A197" t="s">
        <v>35</v>
      </c>
      <c r="B197" t="s">
        <v>11</v>
      </c>
      <c r="C197">
        <v>1940</v>
      </c>
      <c r="D197" s="1">
        <v>2183796</v>
      </c>
      <c r="E197">
        <v>8.6999999999999993</v>
      </c>
      <c r="F197">
        <v>46.5</v>
      </c>
      <c r="G197">
        <v>28</v>
      </c>
      <c r="H197">
        <v>7</v>
      </c>
      <c r="I197">
        <v>0</v>
      </c>
      <c r="J197" s="1">
        <v>311971</v>
      </c>
    </row>
    <row r="198" spans="1:10">
      <c r="A198" t="s">
        <v>36</v>
      </c>
      <c r="B198" t="s">
        <v>11</v>
      </c>
      <c r="C198">
        <v>1940</v>
      </c>
      <c r="D198" s="1">
        <v>3784664</v>
      </c>
      <c r="E198">
        <v>4.3</v>
      </c>
      <c r="F198">
        <v>55.1</v>
      </c>
      <c r="G198">
        <v>24</v>
      </c>
      <c r="H198">
        <v>13</v>
      </c>
      <c r="I198">
        <v>0</v>
      </c>
      <c r="J198" s="1">
        <v>291128</v>
      </c>
    </row>
    <row r="199" spans="1:10">
      <c r="A199" t="s">
        <v>37</v>
      </c>
      <c r="B199" t="s">
        <v>11</v>
      </c>
      <c r="C199">
        <v>1940</v>
      </c>
      <c r="D199" s="1">
        <v>559456</v>
      </c>
      <c r="E199">
        <v>4.0999999999999996</v>
      </c>
      <c r="F199">
        <v>3.8</v>
      </c>
      <c r="G199">
        <v>49</v>
      </c>
      <c r="H199">
        <v>2</v>
      </c>
      <c r="I199">
        <v>0</v>
      </c>
      <c r="J199" s="1">
        <v>279728</v>
      </c>
    </row>
    <row r="200" spans="1:10">
      <c r="A200" t="s">
        <v>38</v>
      </c>
      <c r="B200" t="s">
        <v>11</v>
      </c>
      <c r="C200">
        <v>1940</v>
      </c>
      <c r="D200" s="1">
        <v>1315834</v>
      </c>
      <c r="E200">
        <v>-4.5</v>
      </c>
      <c r="F200">
        <v>17.100000000000001</v>
      </c>
      <c r="G200">
        <v>40</v>
      </c>
      <c r="H200">
        <v>4</v>
      </c>
      <c r="I200">
        <v>-1</v>
      </c>
      <c r="J200" s="1">
        <v>328959</v>
      </c>
    </row>
    <row r="201" spans="1:10">
      <c r="A201" t="s">
        <v>39</v>
      </c>
      <c r="B201" t="s">
        <v>11</v>
      </c>
      <c r="C201">
        <v>1940</v>
      </c>
      <c r="D201" s="1">
        <v>110247</v>
      </c>
      <c r="E201">
        <v>21.1</v>
      </c>
      <c r="F201">
        <v>1</v>
      </c>
      <c r="G201">
        <v>51</v>
      </c>
      <c r="H201">
        <v>1</v>
      </c>
      <c r="I201">
        <v>0</v>
      </c>
      <c r="J201" s="1">
        <v>110247</v>
      </c>
    </row>
    <row r="202" spans="1:10">
      <c r="A202" t="s">
        <v>40</v>
      </c>
      <c r="B202" t="s">
        <v>11</v>
      </c>
      <c r="C202">
        <v>1940</v>
      </c>
      <c r="D202" s="1">
        <v>491524</v>
      </c>
      <c r="E202">
        <v>5.6</v>
      </c>
      <c r="F202">
        <v>54.9</v>
      </c>
      <c r="G202">
        <v>25</v>
      </c>
      <c r="H202">
        <v>2</v>
      </c>
      <c r="I202">
        <v>0</v>
      </c>
      <c r="J202" s="1">
        <v>245762</v>
      </c>
    </row>
    <row r="203" spans="1:10">
      <c r="A203" t="s">
        <v>41</v>
      </c>
      <c r="B203" t="s">
        <v>11</v>
      </c>
      <c r="C203">
        <v>1940</v>
      </c>
      <c r="D203" s="1">
        <v>4160165</v>
      </c>
      <c r="E203">
        <v>2.9</v>
      </c>
      <c r="F203">
        <v>565.70000000000005</v>
      </c>
      <c r="G203">
        <v>3</v>
      </c>
      <c r="H203">
        <v>14</v>
      </c>
      <c r="I203">
        <v>0</v>
      </c>
      <c r="J203" s="1">
        <v>297155</v>
      </c>
    </row>
    <row r="204" spans="1:10">
      <c r="A204" t="s">
        <v>42</v>
      </c>
      <c r="B204" t="s">
        <v>11</v>
      </c>
      <c r="C204">
        <v>1940</v>
      </c>
      <c r="D204" s="1">
        <v>531818</v>
      </c>
      <c r="E204">
        <v>25.6</v>
      </c>
      <c r="F204">
        <v>4.4000000000000004</v>
      </c>
      <c r="G204">
        <v>47</v>
      </c>
      <c r="H204">
        <v>2</v>
      </c>
      <c r="I204">
        <v>1</v>
      </c>
      <c r="J204" s="1">
        <v>265909</v>
      </c>
    </row>
    <row r="205" spans="1:10">
      <c r="A205" t="s">
        <v>43</v>
      </c>
      <c r="B205" t="s">
        <v>11</v>
      </c>
      <c r="C205">
        <v>1940</v>
      </c>
      <c r="D205" s="1">
        <v>13479142</v>
      </c>
      <c r="E205">
        <v>7.1</v>
      </c>
      <c r="F205">
        <v>286</v>
      </c>
      <c r="G205">
        <v>7</v>
      </c>
      <c r="H205">
        <v>45</v>
      </c>
      <c r="I205">
        <v>0</v>
      </c>
      <c r="J205" s="1">
        <v>299536</v>
      </c>
    </row>
    <row r="206" spans="1:10">
      <c r="A206" t="s">
        <v>44</v>
      </c>
      <c r="B206" t="s">
        <v>11</v>
      </c>
      <c r="C206">
        <v>1940</v>
      </c>
      <c r="D206" s="1">
        <v>3571623</v>
      </c>
      <c r="E206">
        <v>12.7</v>
      </c>
      <c r="F206">
        <v>73.5</v>
      </c>
      <c r="G206">
        <v>16</v>
      </c>
      <c r="H206">
        <v>12</v>
      </c>
      <c r="I206">
        <v>1</v>
      </c>
      <c r="J206" s="1">
        <v>297635</v>
      </c>
    </row>
    <row r="207" spans="1:10">
      <c r="A207" t="s">
        <v>45</v>
      </c>
      <c r="B207" t="s">
        <v>11</v>
      </c>
      <c r="C207">
        <v>1940</v>
      </c>
      <c r="D207" s="1">
        <v>641935</v>
      </c>
      <c r="E207">
        <v>-5.7</v>
      </c>
      <c r="F207">
        <v>9.3000000000000007</v>
      </c>
      <c r="G207">
        <v>43</v>
      </c>
      <c r="H207">
        <v>2</v>
      </c>
      <c r="I207">
        <v>0</v>
      </c>
      <c r="J207" s="1">
        <v>320968</v>
      </c>
    </row>
    <row r="208" spans="1:10">
      <c r="A208" t="s">
        <v>46</v>
      </c>
      <c r="B208" t="s">
        <v>11</v>
      </c>
      <c r="C208">
        <v>1940</v>
      </c>
      <c r="D208" s="1">
        <v>6907612</v>
      </c>
      <c r="E208">
        <v>3.9</v>
      </c>
      <c r="F208">
        <v>169.1</v>
      </c>
      <c r="G208">
        <v>10</v>
      </c>
      <c r="H208">
        <v>23</v>
      </c>
      <c r="I208">
        <v>-1</v>
      </c>
      <c r="J208" s="1">
        <v>300331</v>
      </c>
    </row>
    <row r="209" spans="1:10">
      <c r="A209" t="s">
        <v>47</v>
      </c>
      <c r="B209" t="s">
        <v>11</v>
      </c>
      <c r="C209">
        <v>1940</v>
      </c>
      <c r="D209" s="1">
        <v>2336434</v>
      </c>
      <c r="E209">
        <v>-2.5</v>
      </c>
      <c r="F209">
        <v>34.1</v>
      </c>
      <c r="G209">
        <v>35</v>
      </c>
      <c r="H209">
        <v>8</v>
      </c>
      <c r="I209">
        <v>-1</v>
      </c>
      <c r="J209" s="1">
        <v>292054</v>
      </c>
    </row>
    <row r="210" spans="1:10">
      <c r="A210" t="s">
        <v>48</v>
      </c>
      <c r="B210" t="s">
        <v>11</v>
      </c>
      <c r="C210">
        <v>1940</v>
      </c>
      <c r="D210" s="1">
        <v>1089684</v>
      </c>
      <c r="E210">
        <v>14.2</v>
      </c>
      <c r="F210">
        <v>11.4</v>
      </c>
      <c r="G210">
        <v>41</v>
      </c>
      <c r="H210">
        <v>4</v>
      </c>
      <c r="I210">
        <v>1</v>
      </c>
      <c r="J210" s="1">
        <v>272421</v>
      </c>
    </row>
    <row r="211" spans="1:10">
      <c r="A211" t="s">
        <v>49</v>
      </c>
      <c r="B211" t="s">
        <v>11</v>
      </c>
      <c r="C211">
        <v>1940</v>
      </c>
      <c r="D211" s="1">
        <v>9900180</v>
      </c>
      <c r="E211">
        <v>2.8</v>
      </c>
      <c r="F211">
        <v>221.3</v>
      </c>
      <c r="G211">
        <v>8</v>
      </c>
      <c r="H211">
        <v>33</v>
      </c>
      <c r="I211">
        <v>-1</v>
      </c>
      <c r="J211" s="1">
        <v>300005</v>
      </c>
    </row>
    <row r="212" spans="1:10" hidden="1">
      <c r="A212" t="s">
        <v>50</v>
      </c>
      <c r="B212" t="s">
        <v>11</v>
      </c>
      <c r="C212">
        <v>1940</v>
      </c>
      <c r="D212" s="1">
        <v>1869255</v>
      </c>
      <c r="E212">
        <v>21.1</v>
      </c>
      <c r="F212">
        <v>546</v>
      </c>
      <c r="G212">
        <v>5</v>
      </c>
    </row>
    <row r="213" spans="1:10">
      <c r="A213" t="s">
        <v>51</v>
      </c>
      <c r="B213" t="s">
        <v>11</v>
      </c>
      <c r="C213">
        <v>1940</v>
      </c>
      <c r="D213" s="1">
        <v>713346</v>
      </c>
      <c r="E213">
        <v>3.8</v>
      </c>
      <c r="F213">
        <v>690</v>
      </c>
      <c r="G213">
        <v>2</v>
      </c>
      <c r="H213">
        <v>2</v>
      </c>
      <c r="I213">
        <v>0</v>
      </c>
      <c r="J213" s="1">
        <v>356673</v>
      </c>
    </row>
    <row r="214" spans="1:10">
      <c r="A214" t="s">
        <v>52</v>
      </c>
      <c r="B214" t="s">
        <v>11</v>
      </c>
      <c r="C214">
        <v>1940</v>
      </c>
      <c r="D214" s="1">
        <v>1899804</v>
      </c>
      <c r="E214">
        <v>9.3000000000000007</v>
      </c>
      <c r="F214">
        <v>63.2</v>
      </c>
      <c r="G214">
        <v>21</v>
      </c>
      <c r="H214">
        <v>6</v>
      </c>
      <c r="I214">
        <v>0</v>
      </c>
      <c r="J214" s="1">
        <v>316634</v>
      </c>
    </row>
    <row r="215" spans="1:10">
      <c r="A215" t="s">
        <v>53</v>
      </c>
      <c r="B215" t="s">
        <v>11</v>
      </c>
      <c r="C215">
        <v>1940</v>
      </c>
      <c r="D215" s="1">
        <v>642961</v>
      </c>
      <c r="E215">
        <v>-7.2</v>
      </c>
      <c r="F215">
        <v>8.5</v>
      </c>
      <c r="G215">
        <v>44</v>
      </c>
      <c r="H215">
        <v>2</v>
      </c>
      <c r="I215">
        <v>0</v>
      </c>
      <c r="J215" s="1">
        <v>321481</v>
      </c>
    </row>
    <row r="216" spans="1:10">
      <c r="A216" t="s">
        <v>54</v>
      </c>
      <c r="B216" t="s">
        <v>11</v>
      </c>
      <c r="C216">
        <v>1940</v>
      </c>
      <c r="D216" s="1">
        <v>2915841</v>
      </c>
      <c r="E216">
        <v>11.4</v>
      </c>
      <c r="F216">
        <v>70.7</v>
      </c>
      <c r="G216">
        <v>18</v>
      </c>
      <c r="H216">
        <v>10</v>
      </c>
      <c r="I216">
        <v>1</v>
      </c>
      <c r="J216" s="1">
        <v>291584</v>
      </c>
    </row>
    <row r="217" spans="1:10">
      <c r="A217" t="s">
        <v>55</v>
      </c>
      <c r="B217" t="s">
        <v>11</v>
      </c>
      <c r="C217">
        <v>1940</v>
      </c>
      <c r="D217" s="1">
        <v>6414824</v>
      </c>
      <c r="E217">
        <v>10.1</v>
      </c>
      <c r="F217">
        <v>24.6</v>
      </c>
      <c r="G217">
        <v>38</v>
      </c>
      <c r="H217">
        <v>21</v>
      </c>
      <c r="I217">
        <v>0</v>
      </c>
      <c r="J217" s="1">
        <v>305468</v>
      </c>
    </row>
    <row r="218" spans="1:10">
      <c r="A218" t="s">
        <v>56</v>
      </c>
      <c r="B218" t="s">
        <v>11</v>
      </c>
      <c r="C218">
        <v>1940</v>
      </c>
      <c r="D218" s="1">
        <v>550310</v>
      </c>
      <c r="E218">
        <v>8.4</v>
      </c>
      <c r="F218">
        <v>6.7</v>
      </c>
      <c r="G218">
        <v>45</v>
      </c>
      <c r="H218">
        <v>2</v>
      </c>
      <c r="I218">
        <v>0</v>
      </c>
      <c r="J218" s="1">
        <v>275155</v>
      </c>
    </row>
    <row r="219" spans="1:10">
      <c r="A219" t="s">
        <v>57</v>
      </c>
      <c r="B219" t="s">
        <v>11</v>
      </c>
      <c r="C219">
        <v>1940</v>
      </c>
      <c r="D219" s="1">
        <v>359231</v>
      </c>
      <c r="E219">
        <v>-0.1</v>
      </c>
      <c r="F219">
        <v>39</v>
      </c>
      <c r="G219">
        <v>31</v>
      </c>
      <c r="H219">
        <v>1</v>
      </c>
      <c r="I219">
        <v>0</v>
      </c>
      <c r="J219" s="1">
        <v>359231</v>
      </c>
    </row>
    <row r="220" spans="1:10">
      <c r="A220" t="s">
        <v>58</v>
      </c>
      <c r="B220" t="s">
        <v>11</v>
      </c>
      <c r="C220">
        <v>1940</v>
      </c>
      <c r="D220" s="1">
        <v>2677773</v>
      </c>
      <c r="E220">
        <v>10.6</v>
      </c>
      <c r="F220">
        <v>67.8</v>
      </c>
      <c r="G220">
        <v>19</v>
      </c>
      <c r="H220">
        <v>9</v>
      </c>
      <c r="I220">
        <v>0</v>
      </c>
      <c r="J220" s="1">
        <v>297530</v>
      </c>
    </row>
    <row r="221" spans="1:10">
      <c r="A221" t="s">
        <v>59</v>
      </c>
      <c r="B221" t="s">
        <v>11</v>
      </c>
      <c r="C221">
        <v>1940</v>
      </c>
      <c r="D221" s="1">
        <v>1736191</v>
      </c>
      <c r="E221">
        <v>11.1</v>
      </c>
      <c r="F221">
        <v>26.1</v>
      </c>
      <c r="G221">
        <v>37</v>
      </c>
      <c r="H221">
        <v>6</v>
      </c>
      <c r="I221">
        <v>0</v>
      </c>
      <c r="J221" s="1">
        <v>289365</v>
      </c>
    </row>
    <row r="222" spans="1:10">
      <c r="A222" t="s">
        <v>60</v>
      </c>
      <c r="B222" t="s">
        <v>11</v>
      </c>
      <c r="C222">
        <v>1940</v>
      </c>
      <c r="D222" s="1">
        <v>1901974</v>
      </c>
      <c r="E222">
        <v>10</v>
      </c>
      <c r="F222">
        <v>79.099999999999994</v>
      </c>
      <c r="G222">
        <v>15</v>
      </c>
      <c r="H222">
        <v>6</v>
      </c>
      <c r="I222">
        <v>0</v>
      </c>
      <c r="J222" s="1">
        <v>316996</v>
      </c>
    </row>
    <row r="223" spans="1:10">
      <c r="A223" t="s">
        <v>61</v>
      </c>
      <c r="B223" t="s">
        <v>11</v>
      </c>
      <c r="C223">
        <v>1940</v>
      </c>
      <c r="D223" s="1">
        <v>3137587</v>
      </c>
      <c r="E223">
        <v>6.8</v>
      </c>
      <c r="F223">
        <v>57.9</v>
      </c>
      <c r="G223">
        <v>22</v>
      </c>
      <c r="H223">
        <v>10</v>
      </c>
      <c r="I223">
        <v>0</v>
      </c>
      <c r="J223" s="1">
        <v>313759</v>
      </c>
    </row>
    <row r="224" spans="1:10">
      <c r="A224" t="s">
        <v>62</v>
      </c>
      <c r="B224" t="s">
        <v>11</v>
      </c>
      <c r="C224">
        <v>1940</v>
      </c>
      <c r="D224" s="1">
        <v>250742</v>
      </c>
      <c r="E224">
        <v>11.2</v>
      </c>
      <c r="F224">
        <v>2.6</v>
      </c>
      <c r="G224">
        <v>50</v>
      </c>
      <c r="H224">
        <v>1</v>
      </c>
      <c r="I224">
        <v>0</v>
      </c>
      <c r="J224" s="1">
        <v>250742</v>
      </c>
    </row>
    <row r="225" spans="1:10" hidden="1">
      <c r="A225" t="s">
        <v>63</v>
      </c>
      <c r="B225" t="s">
        <v>64</v>
      </c>
      <c r="C225">
        <v>1940</v>
      </c>
      <c r="D225" s="1">
        <v>40143332</v>
      </c>
      <c r="E225">
        <v>4</v>
      </c>
    </row>
    <row r="226" spans="1:10" hidden="1">
      <c r="A226" t="s">
        <v>65</v>
      </c>
      <c r="B226" t="s">
        <v>64</v>
      </c>
      <c r="C226">
        <v>1940</v>
      </c>
      <c r="D226" s="1">
        <v>35976777</v>
      </c>
      <c r="E226">
        <v>4.5</v>
      </c>
    </row>
    <row r="227" spans="1:10" hidden="1">
      <c r="A227" t="s">
        <v>66</v>
      </c>
      <c r="B227" t="s">
        <v>64</v>
      </c>
      <c r="C227">
        <v>1940</v>
      </c>
      <c r="D227" s="1">
        <v>41665901</v>
      </c>
      <c r="E227">
        <v>10.1</v>
      </c>
    </row>
    <row r="228" spans="1:10" hidden="1">
      <c r="A228" t="s">
        <v>67</v>
      </c>
      <c r="B228" t="s">
        <v>64</v>
      </c>
      <c r="C228">
        <v>1940</v>
      </c>
      <c r="D228" s="1">
        <v>14379119</v>
      </c>
      <c r="E228">
        <v>16.7</v>
      </c>
    </row>
    <row r="229" spans="1:10" hidden="1">
      <c r="A229" t="s">
        <v>68</v>
      </c>
      <c r="B229" t="s">
        <v>69</v>
      </c>
      <c r="C229">
        <v>1940</v>
      </c>
      <c r="D229" s="1">
        <v>132165129</v>
      </c>
      <c r="E229">
        <v>7.3</v>
      </c>
      <c r="F229">
        <v>37.200000000000003</v>
      </c>
      <c r="H229">
        <v>435</v>
      </c>
      <c r="I229">
        <v>9</v>
      </c>
      <c r="J229" s="1">
        <v>301164</v>
      </c>
    </row>
    <row r="230" spans="1:10">
      <c r="A230" t="s">
        <v>10</v>
      </c>
      <c r="B230" t="s">
        <v>11</v>
      </c>
      <c r="C230">
        <v>1950</v>
      </c>
      <c r="D230" s="1">
        <v>3061743</v>
      </c>
      <c r="E230">
        <v>8.1</v>
      </c>
      <c r="F230">
        <v>60.5</v>
      </c>
      <c r="G230">
        <v>24</v>
      </c>
      <c r="H230">
        <v>9</v>
      </c>
      <c r="I230">
        <v>0</v>
      </c>
      <c r="J230" s="1">
        <v>340194</v>
      </c>
    </row>
    <row r="231" spans="1:10">
      <c r="A231" t="s">
        <v>12</v>
      </c>
      <c r="B231" t="s">
        <v>11</v>
      </c>
      <c r="C231">
        <v>1950</v>
      </c>
      <c r="D231" s="1">
        <v>128643</v>
      </c>
      <c r="E231">
        <v>77.400000000000006</v>
      </c>
      <c r="F231">
        <v>0.2</v>
      </c>
      <c r="G231">
        <v>52</v>
      </c>
    </row>
    <row r="232" spans="1:10">
      <c r="A232" t="s">
        <v>13</v>
      </c>
      <c r="B232" t="s">
        <v>11</v>
      </c>
      <c r="C232">
        <v>1950</v>
      </c>
      <c r="D232" s="1">
        <v>749587</v>
      </c>
      <c r="E232">
        <v>50.1</v>
      </c>
      <c r="F232">
        <v>6.6</v>
      </c>
      <c r="G232">
        <v>47</v>
      </c>
      <c r="H232">
        <v>2</v>
      </c>
      <c r="I232">
        <v>0</v>
      </c>
      <c r="J232" s="1">
        <v>374794</v>
      </c>
    </row>
    <row r="233" spans="1:10">
      <c r="A233" t="s">
        <v>14</v>
      </c>
      <c r="B233" t="s">
        <v>11</v>
      </c>
      <c r="C233">
        <v>1950</v>
      </c>
      <c r="D233" s="1">
        <v>1909511</v>
      </c>
      <c r="E233">
        <v>-2</v>
      </c>
      <c r="F233">
        <v>36.700000000000003</v>
      </c>
      <c r="G233">
        <v>34</v>
      </c>
      <c r="H233">
        <v>6</v>
      </c>
      <c r="I233">
        <v>-1</v>
      </c>
      <c r="J233" s="1">
        <v>318252</v>
      </c>
    </row>
    <row r="234" spans="1:10">
      <c r="A234" t="s">
        <v>15</v>
      </c>
      <c r="B234" t="s">
        <v>11</v>
      </c>
      <c r="C234">
        <v>1950</v>
      </c>
      <c r="D234" s="1">
        <v>10586223</v>
      </c>
      <c r="E234">
        <v>53.3</v>
      </c>
      <c r="F234">
        <v>68</v>
      </c>
      <c r="G234">
        <v>22</v>
      </c>
      <c r="H234">
        <v>30</v>
      </c>
      <c r="I234">
        <v>7</v>
      </c>
      <c r="J234" s="1">
        <v>352874</v>
      </c>
    </row>
    <row r="235" spans="1:10">
      <c r="A235" t="s">
        <v>16</v>
      </c>
      <c r="B235" t="s">
        <v>11</v>
      </c>
      <c r="C235">
        <v>1950</v>
      </c>
      <c r="D235" s="1">
        <v>1325089</v>
      </c>
      <c r="E235">
        <v>18</v>
      </c>
      <c r="F235">
        <v>12.8</v>
      </c>
      <c r="G235">
        <v>42</v>
      </c>
      <c r="H235">
        <v>4</v>
      </c>
      <c r="I235">
        <v>0</v>
      </c>
      <c r="J235" s="1">
        <v>331272</v>
      </c>
    </row>
    <row r="236" spans="1:10">
      <c r="A236" t="s">
        <v>17</v>
      </c>
      <c r="B236" t="s">
        <v>11</v>
      </c>
      <c r="C236">
        <v>1950</v>
      </c>
      <c r="D236" s="1">
        <v>2007280</v>
      </c>
      <c r="E236">
        <v>17.399999999999999</v>
      </c>
      <c r="F236">
        <v>414.5</v>
      </c>
      <c r="G236">
        <v>6</v>
      </c>
      <c r="H236">
        <v>6</v>
      </c>
      <c r="I236">
        <v>0</v>
      </c>
      <c r="J236" s="1">
        <v>334547</v>
      </c>
    </row>
    <row r="237" spans="1:10">
      <c r="A237" t="s">
        <v>18</v>
      </c>
      <c r="B237" t="s">
        <v>11</v>
      </c>
      <c r="C237">
        <v>1950</v>
      </c>
      <c r="D237" s="1">
        <v>318085</v>
      </c>
      <c r="E237">
        <v>19.399999999999999</v>
      </c>
      <c r="F237">
        <v>163.19999999999999</v>
      </c>
      <c r="G237">
        <v>11</v>
      </c>
      <c r="H237">
        <v>1</v>
      </c>
      <c r="I237">
        <v>0</v>
      </c>
      <c r="J237" s="1">
        <v>318085</v>
      </c>
    </row>
    <row r="238" spans="1:10" hidden="1">
      <c r="A238" t="s">
        <v>19</v>
      </c>
      <c r="B238" t="s">
        <v>11</v>
      </c>
      <c r="C238">
        <v>1950</v>
      </c>
      <c r="D238" s="1">
        <v>802178</v>
      </c>
      <c r="E238">
        <v>21</v>
      </c>
      <c r="F238" s="2">
        <v>13140</v>
      </c>
      <c r="G238">
        <v>1</v>
      </c>
    </row>
    <row r="239" spans="1:10">
      <c r="A239" t="s">
        <v>20</v>
      </c>
      <c r="B239" t="s">
        <v>11</v>
      </c>
      <c r="C239">
        <v>1950</v>
      </c>
      <c r="D239" s="1">
        <v>2771305</v>
      </c>
      <c r="E239">
        <v>46.1</v>
      </c>
      <c r="F239">
        <v>51.7</v>
      </c>
      <c r="G239">
        <v>29</v>
      </c>
      <c r="H239">
        <v>8</v>
      </c>
      <c r="I239">
        <v>2</v>
      </c>
      <c r="J239" s="1">
        <v>346413</v>
      </c>
    </row>
    <row r="240" spans="1:10">
      <c r="A240" t="s">
        <v>21</v>
      </c>
      <c r="B240" t="s">
        <v>11</v>
      </c>
      <c r="C240">
        <v>1950</v>
      </c>
      <c r="D240" s="1">
        <v>3444578</v>
      </c>
      <c r="E240">
        <v>10.3</v>
      </c>
      <c r="F240">
        <v>59.9</v>
      </c>
      <c r="G240">
        <v>27</v>
      </c>
      <c r="H240">
        <v>10</v>
      </c>
      <c r="I240">
        <v>0</v>
      </c>
      <c r="J240" s="1">
        <v>344458</v>
      </c>
    </row>
    <row r="241" spans="1:10">
      <c r="A241" t="s">
        <v>22</v>
      </c>
      <c r="B241" t="s">
        <v>11</v>
      </c>
      <c r="C241">
        <v>1950</v>
      </c>
      <c r="D241" s="1">
        <v>499794</v>
      </c>
      <c r="E241">
        <v>18.100000000000001</v>
      </c>
      <c r="F241">
        <v>77.8</v>
      </c>
      <c r="G241">
        <v>19</v>
      </c>
    </row>
    <row r="242" spans="1:10">
      <c r="A242" t="s">
        <v>23</v>
      </c>
      <c r="B242" t="s">
        <v>11</v>
      </c>
      <c r="C242">
        <v>1950</v>
      </c>
      <c r="D242" s="1">
        <v>588637</v>
      </c>
      <c r="E242">
        <v>12.1</v>
      </c>
      <c r="F242">
        <v>7.1</v>
      </c>
      <c r="G242">
        <v>46</v>
      </c>
      <c r="H242">
        <v>2</v>
      </c>
      <c r="I242">
        <v>0</v>
      </c>
      <c r="J242" s="1">
        <v>294319</v>
      </c>
    </row>
    <row r="243" spans="1:10">
      <c r="A243" t="s">
        <v>24</v>
      </c>
      <c r="B243" t="s">
        <v>11</v>
      </c>
      <c r="C243">
        <v>1950</v>
      </c>
      <c r="D243" s="1">
        <v>8712176</v>
      </c>
      <c r="E243">
        <v>10.3</v>
      </c>
      <c r="F243">
        <v>156.9</v>
      </c>
      <c r="G243">
        <v>12</v>
      </c>
      <c r="H243">
        <v>25</v>
      </c>
      <c r="I243">
        <v>-1</v>
      </c>
      <c r="J243" s="1">
        <v>348487</v>
      </c>
    </row>
    <row r="244" spans="1:10">
      <c r="A244" t="s">
        <v>25</v>
      </c>
      <c r="B244" t="s">
        <v>11</v>
      </c>
      <c r="C244">
        <v>1950</v>
      </c>
      <c r="D244" s="1">
        <v>3934224</v>
      </c>
      <c r="E244">
        <v>14.8</v>
      </c>
      <c r="F244">
        <v>109.8</v>
      </c>
      <c r="G244">
        <v>14</v>
      </c>
      <c r="H244">
        <v>11</v>
      </c>
      <c r="I244">
        <v>0</v>
      </c>
      <c r="J244" s="1">
        <v>357657</v>
      </c>
    </row>
    <row r="245" spans="1:10">
      <c r="A245" t="s">
        <v>26</v>
      </c>
      <c r="B245" t="s">
        <v>11</v>
      </c>
      <c r="C245">
        <v>1950</v>
      </c>
      <c r="D245" s="1">
        <v>2621073</v>
      </c>
      <c r="E245">
        <v>3.3</v>
      </c>
      <c r="F245">
        <v>46.9</v>
      </c>
      <c r="G245">
        <v>30</v>
      </c>
      <c r="H245">
        <v>8</v>
      </c>
      <c r="I245">
        <v>0</v>
      </c>
      <c r="J245" s="1">
        <v>327634</v>
      </c>
    </row>
    <row r="246" spans="1:10">
      <c r="A246" t="s">
        <v>27</v>
      </c>
      <c r="B246" t="s">
        <v>11</v>
      </c>
      <c r="C246">
        <v>1950</v>
      </c>
      <c r="D246" s="1">
        <v>1905299</v>
      </c>
      <c r="E246">
        <v>5.8</v>
      </c>
      <c r="F246">
        <v>23.3</v>
      </c>
      <c r="G246">
        <v>39</v>
      </c>
      <c r="H246">
        <v>6</v>
      </c>
      <c r="I246">
        <v>0</v>
      </c>
      <c r="J246" s="1">
        <v>317550</v>
      </c>
    </row>
    <row r="247" spans="1:10">
      <c r="A247" t="s">
        <v>28</v>
      </c>
      <c r="B247" t="s">
        <v>11</v>
      </c>
      <c r="C247">
        <v>1950</v>
      </c>
      <c r="D247" s="1">
        <v>2944806</v>
      </c>
      <c r="E247">
        <v>3.5</v>
      </c>
      <c r="F247">
        <v>74.599999999999994</v>
      </c>
      <c r="G247">
        <v>20</v>
      </c>
      <c r="H247">
        <v>8</v>
      </c>
      <c r="I247">
        <v>-1</v>
      </c>
      <c r="J247" s="1">
        <v>368101</v>
      </c>
    </row>
    <row r="248" spans="1:10">
      <c r="A248" t="s">
        <v>29</v>
      </c>
      <c r="B248" t="s">
        <v>11</v>
      </c>
      <c r="C248">
        <v>1950</v>
      </c>
      <c r="D248" s="1">
        <v>2683516</v>
      </c>
      <c r="E248">
        <v>13.5</v>
      </c>
      <c r="F248">
        <v>62.1</v>
      </c>
      <c r="G248">
        <v>25</v>
      </c>
      <c r="H248">
        <v>8</v>
      </c>
      <c r="I248">
        <v>0</v>
      </c>
      <c r="J248" s="1">
        <v>335440</v>
      </c>
    </row>
    <row r="249" spans="1:10">
      <c r="A249" t="s">
        <v>30</v>
      </c>
      <c r="B249" t="s">
        <v>11</v>
      </c>
      <c r="C249">
        <v>1950</v>
      </c>
      <c r="D249" s="1">
        <v>913774</v>
      </c>
      <c r="E249">
        <v>7.9</v>
      </c>
      <c r="F249">
        <v>29.6</v>
      </c>
      <c r="G249">
        <v>37</v>
      </c>
      <c r="H249">
        <v>3</v>
      </c>
      <c r="I249">
        <v>0</v>
      </c>
      <c r="J249" s="1">
        <v>304591</v>
      </c>
    </row>
    <row r="250" spans="1:10">
      <c r="A250" t="s">
        <v>31</v>
      </c>
      <c r="B250" t="s">
        <v>11</v>
      </c>
      <c r="C250">
        <v>1950</v>
      </c>
      <c r="D250" s="1">
        <v>2343001</v>
      </c>
      <c r="E250">
        <v>28.6</v>
      </c>
      <c r="F250">
        <v>241.4</v>
      </c>
      <c r="G250">
        <v>8</v>
      </c>
      <c r="H250">
        <v>7</v>
      </c>
      <c r="I250">
        <v>1</v>
      </c>
      <c r="J250" s="1">
        <v>334714</v>
      </c>
    </row>
    <row r="251" spans="1:10">
      <c r="A251" t="s">
        <v>32</v>
      </c>
      <c r="B251" t="s">
        <v>11</v>
      </c>
      <c r="C251">
        <v>1950</v>
      </c>
      <c r="D251" s="1">
        <v>4690514</v>
      </c>
      <c r="E251">
        <v>8.6999999999999993</v>
      </c>
      <c r="F251">
        <v>601.29999999999995</v>
      </c>
      <c r="G251">
        <v>5</v>
      </c>
      <c r="H251">
        <v>14</v>
      </c>
      <c r="I251">
        <v>0</v>
      </c>
      <c r="J251" s="1">
        <v>335037</v>
      </c>
    </row>
    <row r="252" spans="1:10">
      <c r="A252" t="s">
        <v>33</v>
      </c>
      <c r="B252" t="s">
        <v>11</v>
      </c>
      <c r="C252">
        <v>1950</v>
      </c>
      <c r="D252" s="1">
        <v>6371766</v>
      </c>
      <c r="E252">
        <v>21.2</v>
      </c>
      <c r="F252">
        <v>112.7</v>
      </c>
      <c r="G252">
        <v>13</v>
      </c>
      <c r="H252">
        <v>18</v>
      </c>
      <c r="I252">
        <v>1</v>
      </c>
      <c r="J252" s="1">
        <v>353987</v>
      </c>
    </row>
    <row r="253" spans="1:10">
      <c r="A253" t="s">
        <v>34</v>
      </c>
      <c r="B253" t="s">
        <v>11</v>
      </c>
      <c r="C253">
        <v>1950</v>
      </c>
      <c r="D253" s="1">
        <v>2982483</v>
      </c>
      <c r="E253">
        <v>6.8</v>
      </c>
      <c r="F253">
        <v>37.5</v>
      </c>
      <c r="G253">
        <v>33</v>
      </c>
      <c r="H253">
        <v>9</v>
      </c>
      <c r="I253">
        <v>0</v>
      </c>
      <c r="J253" s="1">
        <v>331387</v>
      </c>
    </row>
    <row r="254" spans="1:10">
      <c r="A254" t="s">
        <v>35</v>
      </c>
      <c r="B254" t="s">
        <v>11</v>
      </c>
      <c r="C254">
        <v>1950</v>
      </c>
      <c r="D254" s="1">
        <v>2178914</v>
      </c>
      <c r="E254">
        <v>-0.2</v>
      </c>
      <c r="F254">
        <v>46.4</v>
      </c>
      <c r="G254">
        <v>31</v>
      </c>
      <c r="H254">
        <v>6</v>
      </c>
      <c r="I254">
        <v>-1</v>
      </c>
      <c r="J254" s="1">
        <v>363152</v>
      </c>
    </row>
    <row r="255" spans="1:10">
      <c r="A255" t="s">
        <v>36</v>
      </c>
      <c r="B255" t="s">
        <v>11</v>
      </c>
      <c r="C255">
        <v>1950</v>
      </c>
      <c r="D255" s="1">
        <v>3954653</v>
      </c>
      <c r="E255">
        <v>4.5</v>
      </c>
      <c r="F255">
        <v>57.5</v>
      </c>
      <c r="G255">
        <v>28</v>
      </c>
      <c r="H255">
        <v>11</v>
      </c>
      <c r="I255">
        <v>-2</v>
      </c>
      <c r="J255" s="1">
        <v>359514</v>
      </c>
    </row>
    <row r="256" spans="1:10">
      <c r="A256" t="s">
        <v>37</v>
      </c>
      <c r="B256" t="s">
        <v>11</v>
      </c>
      <c r="C256">
        <v>1950</v>
      </c>
      <c r="D256" s="1">
        <v>591024</v>
      </c>
      <c r="E256">
        <v>5.6</v>
      </c>
      <c r="F256">
        <v>4.0999999999999996</v>
      </c>
      <c r="G256">
        <v>49</v>
      </c>
      <c r="H256">
        <v>2</v>
      </c>
      <c r="I256">
        <v>0</v>
      </c>
      <c r="J256" s="1">
        <v>295512</v>
      </c>
    </row>
    <row r="257" spans="1:10">
      <c r="A257" t="s">
        <v>38</v>
      </c>
      <c r="B257" t="s">
        <v>11</v>
      </c>
      <c r="C257">
        <v>1950</v>
      </c>
      <c r="D257" s="1">
        <v>1325510</v>
      </c>
      <c r="E257">
        <v>0.7</v>
      </c>
      <c r="F257">
        <v>17.3</v>
      </c>
      <c r="G257">
        <v>40</v>
      </c>
      <c r="H257">
        <v>4</v>
      </c>
      <c r="I257">
        <v>0</v>
      </c>
      <c r="J257" s="1">
        <v>331378</v>
      </c>
    </row>
    <row r="258" spans="1:10">
      <c r="A258" t="s">
        <v>39</v>
      </c>
      <c r="B258" t="s">
        <v>11</v>
      </c>
      <c r="C258">
        <v>1950</v>
      </c>
      <c r="D258" s="1">
        <v>160083</v>
      </c>
      <c r="E258">
        <v>45.2</v>
      </c>
      <c r="F258">
        <v>1.5</v>
      </c>
      <c r="G258">
        <v>51</v>
      </c>
      <c r="H258">
        <v>1</v>
      </c>
      <c r="I258">
        <v>0</v>
      </c>
      <c r="J258" s="1">
        <v>160083</v>
      </c>
    </row>
    <row r="259" spans="1:10">
      <c r="A259" t="s">
        <v>40</v>
      </c>
      <c r="B259" t="s">
        <v>11</v>
      </c>
      <c r="C259">
        <v>1950</v>
      </c>
      <c r="D259" s="1">
        <v>533242</v>
      </c>
      <c r="E259">
        <v>8.5</v>
      </c>
      <c r="F259">
        <v>59.6</v>
      </c>
      <c r="G259">
        <v>26</v>
      </c>
      <c r="H259">
        <v>2</v>
      </c>
      <c r="I259">
        <v>0</v>
      </c>
      <c r="J259" s="1">
        <v>266621</v>
      </c>
    </row>
    <row r="260" spans="1:10">
      <c r="A260" t="s">
        <v>41</v>
      </c>
      <c r="B260" t="s">
        <v>11</v>
      </c>
      <c r="C260">
        <v>1950</v>
      </c>
      <c r="D260" s="1">
        <v>4835329</v>
      </c>
      <c r="E260">
        <v>16.2</v>
      </c>
      <c r="F260">
        <v>657.5</v>
      </c>
      <c r="G260">
        <v>4</v>
      </c>
      <c r="H260">
        <v>14</v>
      </c>
      <c r="I260">
        <v>0</v>
      </c>
      <c r="J260" s="1">
        <v>345381</v>
      </c>
    </row>
    <row r="261" spans="1:10">
      <c r="A261" t="s">
        <v>42</v>
      </c>
      <c r="B261" t="s">
        <v>11</v>
      </c>
      <c r="C261">
        <v>1950</v>
      </c>
      <c r="D261" s="1">
        <v>681187</v>
      </c>
      <c r="E261">
        <v>28.1</v>
      </c>
      <c r="F261">
        <v>5.6</v>
      </c>
      <c r="G261">
        <v>48</v>
      </c>
      <c r="H261">
        <v>2</v>
      </c>
      <c r="I261">
        <v>0</v>
      </c>
      <c r="J261" s="1">
        <v>340594</v>
      </c>
    </row>
    <row r="262" spans="1:10">
      <c r="A262" t="s">
        <v>43</v>
      </c>
      <c r="B262" t="s">
        <v>11</v>
      </c>
      <c r="C262">
        <v>1950</v>
      </c>
      <c r="D262" s="1">
        <v>14830192</v>
      </c>
      <c r="E262">
        <v>10</v>
      </c>
      <c r="F262">
        <v>314.7</v>
      </c>
      <c r="G262">
        <v>7</v>
      </c>
      <c r="H262">
        <v>43</v>
      </c>
      <c r="I262">
        <v>-2</v>
      </c>
      <c r="J262" s="1">
        <v>344888</v>
      </c>
    </row>
    <row r="263" spans="1:10">
      <c r="A263" t="s">
        <v>44</v>
      </c>
      <c r="B263" t="s">
        <v>11</v>
      </c>
      <c r="C263">
        <v>1950</v>
      </c>
      <c r="D263" s="1">
        <v>4061929</v>
      </c>
      <c r="E263">
        <v>13.7</v>
      </c>
      <c r="F263">
        <v>83.5</v>
      </c>
      <c r="G263">
        <v>17</v>
      </c>
      <c r="H263">
        <v>12</v>
      </c>
      <c r="I263">
        <v>0</v>
      </c>
      <c r="J263" s="1">
        <v>338494</v>
      </c>
    </row>
    <row r="264" spans="1:10">
      <c r="A264" t="s">
        <v>45</v>
      </c>
      <c r="B264" t="s">
        <v>11</v>
      </c>
      <c r="C264">
        <v>1950</v>
      </c>
      <c r="D264" s="1">
        <v>619636</v>
      </c>
      <c r="E264">
        <v>-3.5</v>
      </c>
      <c r="F264">
        <v>9</v>
      </c>
      <c r="G264">
        <v>43</v>
      </c>
      <c r="H264">
        <v>2</v>
      </c>
      <c r="I264">
        <v>0</v>
      </c>
      <c r="J264" s="1">
        <v>309818</v>
      </c>
    </row>
    <row r="265" spans="1:10">
      <c r="A265" t="s">
        <v>46</v>
      </c>
      <c r="B265" t="s">
        <v>11</v>
      </c>
      <c r="C265">
        <v>1950</v>
      </c>
      <c r="D265" s="1">
        <v>7946627</v>
      </c>
      <c r="E265">
        <v>15</v>
      </c>
      <c r="F265">
        <v>194.5</v>
      </c>
      <c r="G265">
        <v>10</v>
      </c>
      <c r="H265">
        <v>23</v>
      </c>
      <c r="I265">
        <v>0</v>
      </c>
      <c r="J265" s="1">
        <v>345506</v>
      </c>
    </row>
    <row r="266" spans="1:10">
      <c r="A266" t="s">
        <v>47</v>
      </c>
      <c r="B266" t="s">
        <v>11</v>
      </c>
      <c r="C266">
        <v>1950</v>
      </c>
      <c r="D266" s="1">
        <v>2233351</v>
      </c>
      <c r="E266">
        <v>-4.4000000000000004</v>
      </c>
      <c r="F266">
        <v>32.6</v>
      </c>
      <c r="G266">
        <v>36</v>
      </c>
      <c r="H266">
        <v>6</v>
      </c>
      <c r="I266">
        <v>-2</v>
      </c>
      <c r="J266" s="1">
        <v>372225</v>
      </c>
    </row>
    <row r="267" spans="1:10">
      <c r="A267" t="s">
        <v>48</v>
      </c>
      <c r="B267" t="s">
        <v>11</v>
      </c>
      <c r="C267">
        <v>1950</v>
      </c>
      <c r="D267" s="1">
        <v>1521341</v>
      </c>
      <c r="E267">
        <v>39.6</v>
      </c>
      <c r="F267">
        <v>15.8</v>
      </c>
      <c r="G267">
        <v>41</v>
      </c>
      <c r="H267">
        <v>4</v>
      </c>
      <c r="I267">
        <v>0</v>
      </c>
      <c r="J267" s="1">
        <v>380335</v>
      </c>
    </row>
    <row r="268" spans="1:10">
      <c r="A268" t="s">
        <v>49</v>
      </c>
      <c r="B268" t="s">
        <v>11</v>
      </c>
      <c r="C268">
        <v>1950</v>
      </c>
      <c r="D268" s="1">
        <v>10498012</v>
      </c>
      <c r="E268">
        <v>6</v>
      </c>
      <c r="F268">
        <v>234.6</v>
      </c>
      <c r="G268">
        <v>9</v>
      </c>
      <c r="H268">
        <v>30</v>
      </c>
      <c r="I268">
        <v>-3</v>
      </c>
      <c r="J268" s="1">
        <v>349934</v>
      </c>
    </row>
    <row r="269" spans="1:10" hidden="1">
      <c r="A269" t="s">
        <v>50</v>
      </c>
      <c r="B269" t="s">
        <v>11</v>
      </c>
      <c r="C269">
        <v>1950</v>
      </c>
      <c r="D269" s="1">
        <v>2210703</v>
      </c>
      <c r="E269">
        <v>18.3</v>
      </c>
      <c r="F269">
        <v>645.70000000000005</v>
      </c>
      <c r="G269">
        <v>2</v>
      </c>
    </row>
    <row r="270" spans="1:10">
      <c r="A270" t="s">
        <v>51</v>
      </c>
      <c r="B270" t="s">
        <v>11</v>
      </c>
      <c r="C270">
        <v>1950</v>
      </c>
      <c r="D270" s="1">
        <v>791896</v>
      </c>
      <c r="E270">
        <v>11</v>
      </c>
      <c r="F270">
        <v>766</v>
      </c>
      <c r="G270">
        <v>3</v>
      </c>
      <c r="H270">
        <v>2</v>
      </c>
      <c r="I270">
        <v>0</v>
      </c>
      <c r="J270" s="1">
        <v>395948</v>
      </c>
    </row>
    <row r="271" spans="1:10">
      <c r="A271" t="s">
        <v>52</v>
      </c>
      <c r="B271" t="s">
        <v>11</v>
      </c>
      <c r="C271">
        <v>1950</v>
      </c>
      <c r="D271" s="1">
        <v>2117027</v>
      </c>
      <c r="E271">
        <v>11.4</v>
      </c>
      <c r="F271">
        <v>70.400000000000006</v>
      </c>
      <c r="G271">
        <v>21</v>
      </c>
      <c r="H271">
        <v>6</v>
      </c>
      <c r="I271">
        <v>0</v>
      </c>
      <c r="J271" s="1">
        <v>352838</v>
      </c>
    </row>
    <row r="272" spans="1:10">
      <c r="A272" t="s">
        <v>53</v>
      </c>
      <c r="B272" t="s">
        <v>11</v>
      </c>
      <c r="C272">
        <v>1950</v>
      </c>
      <c r="D272" s="1">
        <v>652740</v>
      </c>
      <c r="E272">
        <v>1.5</v>
      </c>
      <c r="F272">
        <v>8.6</v>
      </c>
      <c r="G272">
        <v>44</v>
      </c>
      <c r="H272">
        <v>2</v>
      </c>
      <c r="I272">
        <v>0</v>
      </c>
      <c r="J272" s="1">
        <v>326370</v>
      </c>
    </row>
    <row r="273" spans="1:10">
      <c r="A273" t="s">
        <v>54</v>
      </c>
      <c r="B273" t="s">
        <v>11</v>
      </c>
      <c r="C273">
        <v>1950</v>
      </c>
      <c r="D273" s="1">
        <v>3291718</v>
      </c>
      <c r="E273">
        <v>12.9</v>
      </c>
      <c r="F273">
        <v>79.8</v>
      </c>
      <c r="G273">
        <v>18</v>
      </c>
      <c r="H273">
        <v>9</v>
      </c>
      <c r="I273">
        <v>-1</v>
      </c>
      <c r="J273" s="1">
        <v>365746</v>
      </c>
    </row>
    <row r="274" spans="1:10">
      <c r="A274" t="s">
        <v>55</v>
      </c>
      <c r="B274" t="s">
        <v>11</v>
      </c>
      <c r="C274">
        <v>1950</v>
      </c>
      <c r="D274" s="1">
        <v>7711194</v>
      </c>
      <c r="E274">
        <v>20.2</v>
      </c>
      <c r="F274">
        <v>29.5</v>
      </c>
      <c r="G274">
        <v>38</v>
      </c>
      <c r="H274">
        <v>22</v>
      </c>
      <c r="I274">
        <v>1</v>
      </c>
      <c r="J274" s="1">
        <v>350509</v>
      </c>
    </row>
    <row r="275" spans="1:10">
      <c r="A275" t="s">
        <v>56</v>
      </c>
      <c r="B275" t="s">
        <v>11</v>
      </c>
      <c r="C275">
        <v>1950</v>
      </c>
      <c r="D275" s="1">
        <v>688862</v>
      </c>
      <c r="E275">
        <v>25.2</v>
      </c>
      <c r="F275">
        <v>8.4</v>
      </c>
      <c r="G275">
        <v>45</v>
      </c>
      <c r="H275">
        <v>2</v>
      </c>
      <c r="I275">
        <v>0</v>
      </c>
      <c r="J275" s="1">
        <v>344431</v>
      </c>
    </row>
    <row r="276" spans="1:10">
      <c r="A276" t="s">
        <v>57</v>
      </c>
      <c r="B276" t="s">
        <v>11</v>
      </c>
      <c r="C276">
        <v>1950</v>
      </c>
      <c r="D276" s="1">
        <v>377747</v>
      </c>
      <c r="E276">
        <v>5.2</v>
      </c>
      <c r="F276">
        <v>41</v>
      </c>
      <c r="G276">
        <v>32</v>
      </c>
      <c r="H276">
        <v>1</v>
      </c>
      <c r="I276">
        <v>0</v>
      </c>
      <c r="J276" s="1">
        <v>377747</v>
      </c>
    </row>
    <row r="277" spans="1:10">
      <c r="A277" t="s">
        <v>58</v>
      </c>
      <c r="B277" t="s">
        <v>11</v>
      </c>
      <c r="C277">
        <v>1950</v>
      </c>
      <c r="D277" s="1">
        <v>3318680</v>
      </c>
      <c r="E277">
        <v>23.9</v>
      </c>
      <c r="F277">
        <v>84</v>
      </c>
      <c r="G277">
        <v>16</v>
      </c>
      <c r="H277">
        <v>10</v>
      </c>
      <c r="I277">
        <v>1</v>
      </c>
      <c r="J277" s="1">
        <v>331868</v>
      </c>
    </row>
    <row r="278" spans="1:10">
      <c r="A278" t="s">
        <v>59</v>
      </c>
      <c r="B278" t="s">
        <v>11</v>
      </c>
      <c r="C278">
        <v>1950</v>
      </c>
      <c r="D278" s="1">
        <v>2378963</v>
      </c>
      <c r="E278">
        <v>37</v>
      </c>
      <c r="F278">
        <v>35.799999999999997</v>
      </c>
      <c r="G278">
        <v>35</v>
      </c>
      <c r="H278">
        <v>7</v>
      </c>
      <c r="I278">
        <v>1</v>
      </c>
      <c r="J278" s="1">
        <v>339852</v>
      </c>
    </row>
    <row r="279" spans="1:10">
      <c r="A279" t="s">
        <v>60</v>
      </c>
      <c r="B279" t="s">
        <v>11</v>
      </c>
      <c r="C279">
        <v>1950</v>
      </c>
      <c r="D279" s="1">
        <v>2005552</v>
      </c>
      <c r="E279">
        <v>5.4</v>
      </c>
      <c r="F279">
        <v>83.4</v>
      </c>
      <c r="G279">
        <v>15</v>
      </c>
      <c r="H279">
        <v>6</v>
      </c>
      <c r="I279">
        <v>0</v>
      </c>
      <c r="J279" s="1">
        <v>334259</v>
      </c>
    </row>
    <row r="280" spans="1:10">
      <c r="A280" t="s">
        <v>61</v>
      </c>
      <c r="B280" t="s">
        <v>11</v>
      </c>
      <c r="C280">
        <v>1950</v>
      </c>
      <c r="D280" s="1">
        <v>3434575</v>
      </c>
      <c r="E280">
        <v>9.5</v>
      </c>
      <c r="F280">
        <v>63.4</v>
      </c>
      <c r="G280">
        <v>23</v>
      </c>
      <c r="H280">
        <v>10</v>
      </c>
      <c r="I280">
        <v>0</v>
      </c>
      <c r="J280" s="1">
        <v>343458</v>
      </c>
    </row>
    <row r="281" spans="1:10">
      <c r="A281" t="s">
        <v>62</v>
      </c>
      <c r="B281" t="s">
        <v>11</v>
      </c>
      <c r="C281">
        <v>1950</v>
      </c>
      <c r="D281" s="1">
        <v>290529</v>
      </c>
      <c r="E281">
        <v>15.9</v>
      </c>
      <c r="F281">
        <v>3</v>
      </c>
      <c r="G281">
        <v>50</v>
      </c>
      <c r="H281">
        <v>1</v>
      </c>
      <c r="I281">
        <v>0</v>
      </c>
      <c r="J281" s="1">
        <v>290529</v>
      </c>
    </row>
    <row r="282" spans="1:10" hidden="1">
      <c r="A282" t="s">
        <v>63</v>
      </c>
      <c r="B282" t="s">
        <v>64</v>
      </c>
      <c r="C282">
        <v>1950</v>
      </c>
      <c r="D282" s="1">
        <v>44460762</v>
      </c>
      <c r="E282">
        <v>10.8</v>
      </c>
    </row>
    <row r="283" spans="1:10" hidden="1">
      <c r="A283" t="s">
        <v>65</v>
      </c>
      <c r="B283" t="s">
        <v>64</v>
      </c>
      <c r="C283">
        <v>1950</v>
      </c>
      <c r="D283" s="1">
        <v>39477986</v>
      </c>
      <c r="E283">
        <v>9.6999999999999993</v>
      </c>
    </row>
    <row r="284" spans="1:10" hidden="1">
      <c r="A284" t="s">
        <v>66</v>
      </c>
      <c r="B284" t="s">
        <v>64</v>
      </c>
      <c r="C284">
        <v>1950</v>
      </c>
      <c r="D284" s="1">
        <v>47197088</v>
      </c>
      <c r="E284">
        <v>13.3</v>
      </c>
    </row>
    <row r="285" spans="1:10" hidden="1">
      <c r="A285" t="s">
        <v>67</v>
      </c>
      <c r="B285" t="s">
        <v>64</v>
      </c>
      <c r="C285">
        <v>1950</v>
      </c>
      <c r="D285" s="1">
        <v>20189962</v>
      </c>
      <c r="E285">
        <v>40.4</v>
      </c>
    </row>
    <row r="286" spans="1:10" hidden="1">
      <c r="A286" t="s">
        <v>68</v>
      </c>
      <c r="B286" t="s">
        <v>69</v>
      </c>
      <c r="C286">
        <v>1950</v>
      </c>
      <c r="D286" s="1">
        <v>151325798</v>
      </c>
      <c r="E286">
        <v>14.5</v>
      </c>
      <c r="F286">
        <v>42.6</v>
      </c>
      <c r="H286">
        <v>435</v>
      </c>
      <c r="I286">
        <v>14</v>
      </c>
      <c r="J286" s="1">
        <v>344587</v>
      </c>
    </row>
    <row r="287" spans="1:10">
      <c r="A287" t="s">
        <v>10</v>
      </c>
      <c r="B287" t="s">
        <v>11</v>
      </c>
      <c r="C287">
        <v>1960</v>
      </c>
      <c r="D287" s="1">
        <v>3266740</v>
      </c>
      <c r="E287">
        <v>6.7</v>
      </c>
      <c r="F287">
        <v>64.5</v>
      </c>
      <c r="G287">
        <v>28</v>
      </c>
      <c r="H287">
        <v>8</v>
      </c>
      <c r="I287">
        <v>-1</v>
      </c>
      <c r="J287" s="1">
        <v>408343</v>
      </c>
    </row>
    <row r="288" spans="1:10">
      <c r="A288" t="s">
        <v>12</v>
      </c>
      <c r="B288" t="s">
        <v>11</v>
      </c>
      <c r="C288">
        <v>1960</v>
      </c>
      <c r="D288" s="1">
        <v>226167</v>
      </c>
      <c r="E288">
        <v>75.8</v>
      </c>
      <c r="F288">
        <v>0.4</v>
      </c>
      <c r="G288">
        <v>52</v>
      </c>
      <c r="H288">
        <v>1</v>
      </c>
      <c r="I288">
        <v>1</v>
      </c>
      <c r="J288" s="1">
        <v>226167</v>
      </c>
    </row>
    <row r="289" spans="1:10">
      <c r="A289" t="s">
        <v>13</v>
      </c>
      <c r="B289" t="s">
        <v>11</v>
      </c>
      <c r="C289">
        <v>1960</v>
      </c>
      <c r="D289" s="1">
        <v>1302161</v>
      </c>
      <c r="E289">
        <v>73.7</v>
      </c>
      <c r="F289">
        <v>11.5</v>
      </c>
      <c r="G289">
        <v>43</v>
      </c>
      <c r="H289">
        <v>3</v>
      </c>
      <c r="I289">
        <v>1</v>
      </c>
      <c r="J289" s="1">
        <v>434054</v>
      </c>
    </row>
    <row r="290" spans="1:10">
      <c r="A290" t="s">
        <v>14</v>
      </c>
      <c r="B290" t="s">
        <v>11</v>
      </c>
      <c r="C290">
        <v>1960</v>
      </c>
      <c r="D290" s="1">
        <v>1786272</v>
      </c>
      <c r="E290">
        <v>-6.5</v>
      </c>
      <c r="F290">
        <v>34.299999999999997</v>
      </c>
      <c r="G290">
        <v>36</v>
      </c>
      <c r="H290">
        <v>4</v>
      </c>
      <c r="I290">
        <v>-2</v>
      </c>
      <c r="J290" s="1">
        <v>446568</v>
      </c>
    </row>
    <row r="291" spans="1:10">
      <c r="A291" t="s">
        <v>15</v>
      </c>
      <c r="B291" t="s">
        <v>11</v>
      </c>
      <c r="C291">
        <v>1960</v>
      </c>
      <c r="D291" s="1">
        <v>15717204</v>
      </c>
      <c r="E291">
        <v>48.5</v>
      </c>
      <c r="F291">
        <v>100.9</v>
      </c>
      <c r="G291">
        <v>15</v>
      </c>
      <c r="H291">
        <v>38</v>
      </c>
      <c r="I291">
        <v>8</v>
      </c>
      <c r="J291" s="1">
        <v>413611</v>
      </c>
    </row>
    <row r="292" spans="1:10">
      <c r="A292" t="s">
        <v>16</v>
      </c>
      <c r="B292" t="s">
        <v>11</v>
      </c>
      <c r="C292">
        <v>1960</v>
      </c>
      <c r="D292" s="1">
        <v>1753947</v>
      </c>
      <c r="E292">
        <v>32.4</v>
      </c>
      <c r="F292">
        <v>16.899999999999999</v>
      </c>
      <c r="G292">
        <v>42</v>
      </c>
      <c r="H292">
        <v>4</v>
      </c>
      <c r="I292">
        <v>0</v>
      </c>
      <c r="J292" s="1">
        <v>438487</v>
      </c>
    </row>
    <row r="293" spans="1:10">
      <c r="A293" t="s">
        <v>17</v>
      </c>
      <c r="B293" t="s">
        <v>11</v>
      </c>
      <c r="C293">
        <v>1960</v>
      </c>
      <c r="D293" s="1">
        <v>2535234</v>
      </c>
      <c r="E293">
        <v>26.3</v>
      </c>
      <c r="F293">
        <v>523.6</v>
      </c>
      <c r="G293">
        <v>6</v>
      </c>
      <c r="H293">
        <v>6</v>
      </c>
      <c r="I293">
        <v>0</v>
      </c>
      <c r="J293" s="1">
        <v>422539</v>
      </c>
    </row>
    <row r="294" spans="1:10">
      <c r="A294" t="s">
        <v>18</v>
      </c>
      <c r="B294" t="s">
        <v>11</v>
      </c>
      <c r="C294">
        <v>1960</v>
      </c>
      <c r="D294" s="1">
        <v>446292</v>
      </c>
      <c r="E294">
        <v>40.299999999999997</v>
      </c>
      <c r="F294">
        <v>229</v>
      </c>
      <c r="G294">
        <v>11</v>
      </c>
      <c r="H294">
        <v>1</v>
      </c>
      <c r="I294">
        <v>0</v>
      </c>
      <c r="J294" s="1">
        <v>446292</v>
      </c>
    </row>
    <row r="295" spans="1:10" hidden="1">
      <c r="A295" t="s">
        <v>19</v>
      </c>
      <c r="B295" t="s">
        <v>11</v>
      </c>
      <c r="C295">
        <v>1960</v>
      </c>
      <c r="D295" s="1">
        <v>763956</v>
      </c>
      <c r="E295">
        <v>-4.8</v>
      </c>
      <c r="F295" s="2">
        <v>12513.9</v>
      </c>
      <c r="G295">
        <v>1</v>
      </c>
    </row>
    <row r="296" spans="1:10">
      <c r="A296" t="s">
        <v>20</v>
      </c>
      <c r="B296" t="s">
        <v>11</v>
      </c>
      <c r="C296">
        <v>1960</v>
      </c>
      <c r="D296" s="1">
        <v>4951560</v>
      </c>
      <c r="E296">
        <v>78.7</v>
      </c>
      <c r="F296">
        <v>92.3</v>
      </c>
      <c r="G296">
        <v>19</v>
      </c>
      <c r="H296">
        <v>12</v>
      </c>
      <c r="I296">
        <v>4</v>
      </c>
      <c r="J296" s="1">
        <v>412630</v>
      </c>
    </row>
    <row r="297" spans="1:10">
      <c r="A297" t="s">
        <v>21</v>
      </c>
      <c r="B297" t="s">
        <v>11</v>
      </c>
      <c r="C297">
        <v>1960</v>
      </c>
      <c r="D297" s="1">
        <v>3943116</v>
      </c>
      <c r="E297">
        <v>14.5</v>
      </c>
      <c r="F297">
        <v>68.599999999999994</v>
      </c>
      <c r="G297">
        <v>26</v>
      </c>
      <c r="H297">
        <v>10</v>
      </c>
      <c r="I297">
        <v>0</v>
      </c>
      <c r="J297" s="1">
        <v>394312</v>
      </c>
    </row>
    <row r="298" spans="1:10">
      <c r="A298" t="s">
        <v>22</v>
      </c>
      <c r="B298" t="s">
        <v>11</v>
      </c>
      <c r="C298">
        <v>1960</v>
      </c>
      <c r="D298" s="1">
        <v>632772</v>
      </c>
      <c r="E298">
        <v>26.6</v>
      </c>
      <c r="F298">
        <v>98.5</v>
      </c>
      <c r="G298">
        <v>17</v>
      </c>
      <c r="H298">
        <v>2</v>
      </c>
      <c r="I298">
        <v>2</v>
      </c>
      <c r="J298" s="1">
        <v>316386</v>
      </c>
    </row>
    <row r="299" spans="1:10">
      <c r="A299" t="s">
        <v>23</v>
      </c>
      <c r="B299" t="s">
        <v>11</v>
      </c>
      <c r="C299">
        <v>1960</v>
      </c>
      <c r="D299" s="1">
        <v>667191</v>
      </c>
      <c r="E299">
        <v>13.3</v>
      </c>
      <c r="F299">
        <v>8.1</v>
      </c>
      <c r="G299">
        <v>47</v>
      </c>
      <c r="H299">
        <v>2</v>
      </c>
      <c r="I299">
        <v>0</v>
      </c>
      <c r="J299" s="1">
        <v>333596</v>
      </c>
    </row>
    <row r="300" spans="1:10">
      <c r="A300" t="s">
        <v>24</v>
      </c>
      <c r="B300" t="s">
        <v>11</v>
      </c>
      <c r="C300">
        <v>1960</v>
      </c>
      <c r="D300" s="1">
        <v>10081158</v>
      </c>
      <c r="E300">
        <v>15.7</v>
      </c>
      <c r="F300">
        <v>181.6</v>
      </c>
      <c r="G300">
        <v>12</v>
      </c>
      <c r="H300">
        <v>24</v>
      </c>
      <c r="I300">
        <v>-1</v>
      </c>
      <c r="J300" s="1">
        <v>420048</v>
      </c>
    </row>
    <row r="301" spans="1:10">
      <c r="A301" t="s">
        <v>25</v>
      </c>
      <c r="B301" t="s">
        <v>11</v>
      </c>
      <c r="C301">
        <v>1960</v>
      </c>
      <c r="D301" s="1">
        <v>4662498</v>
      </c>
      <c r="E301">
        <v>18.5</v>
      </c>
      <c r="F301">
        <v>130.1</v>
      </c>
      <c r="G301">
        <v>14</v>
      </c>
      <c r="H301">
        <v>11</v>
      </c>
      <c r="I301">
        <v>0</v>
      </c>
      <c r="J301" s="1">
        <v>423863</v>
      </c>
    </row>
    <row r="302" spans="1:10">
      <c r="A302" t="s">
        <v>26</v>
      </c>
      <c r="B302" t="s">
        <v>11</v>
      </c>
      <c r="C302">
        <v>1960</v>
      </c>
      <c r="D302" s="1">
        <v>2757537</v>
      </c>
      <c r="E302">
        <v>5.2</v>
      </c>
      <c r="F302">
        <v>49.4</v>
      </c>
      <c r="G302">
        <v>30</v>
      </c>
      <c r="H302">
        <v>7</v>
      </c>
      <c r="I302">
        <v>-1</v>
      </c>
      <c r="J302" s="1">
        <v>393934</v>
      </c>
    </row>
    <row r="303" spans="1:10">
      <c r="A303" t="s">
        <v>27</v>
      </c>
      <c r="B303" t="s">
        <v>11</v>
      </c>
      <c r="C303">
        <v>1960</v>
      </c>
      <c r="D303" s="1">
        <v>2178611</v>
      </c>
      <c r="E303">
        <v>14.3</v>
      </c>
      <c r="F303">
        <v>26.6</v>
      </c>
      <c r="G303">
        <v>39</v>
      </c>
      <c r="H303">
        <v>5</v>
      </c>
      <c r="I303">
        <v>-1</v>
      </c>
      <c r="J303" s="1">
        <v>435722</v>
      </c>
    </row>
    <row r="304" spans="1:10">
      <c r="A304" t="s">
        <v>28</v>
      </c>
      <c r="B304" t="s">
        <v>11</v>
      </c>
      <c r="C304">
        <v>1960</v>
      </c>
      <c r="D304" s="1">
        <v>3038156</v>
      </c>
      <c r="E304">
        <v>3.2</v>
      </c>
      <c r="F304">
        <v>76.900000000000006</v>
      </c>
      <c r="G304">
        <v>23</v>
      </c>
      <c r="H304">
        <v>7</v>
      </c>
      <c r="I304">
        <v>-1</v>
      </c>
      <c r="J304" s="1">
        <v>434022</v>
      </c>
    </row>
    <row r="305" spans="1:10">
      <c r="A305" t="s">
        <v>29</v>
      </c>
      <c r="B305" t="s">
        <v>11</v>
      </c>
      <c r="C305">
        <v>1960</v>
      </c>
      <c r="D305" s="1">
        <v>3257022</v>
      </c>
      <c r="E305">
        <v>21.4</v>
      </c>
      <c r="F305">
        <v>75.400000000000006</v>
      </c>
      <c r="G305">
        <v>24</v>
      </c>
      <c r="H305">
        <v>8</v>
      </c>
      <c r="I305">
        <v>0</v>
      </c>
      <c r="J305" s="1">
        <v>407128</v>
      </c>
    </row>
    <row r="306" spans="1:10">
      <c r="A306" t="s">
        <v>30</v>
      </c>
      <c r="B306" t="s">
        <v>11</v>
      </c>
      <c r="C306">
        <v>1960</v>
      </c>
      <c r="D306" s="1">
        <v>969265</v>
      </c>
      <c r="E306">
        <v>6.1</v>
      </c>
      <c r="F306">
        <v>31.4</v>
      </c>
      <c r="G306">
        <v>38</v>
      </c>
      <c r="H306">
        <v>2</v>
      </c>
      <c r="I306">
        <v>-1</v>
      </c>
      <c r="J306" s="1">
        <v>484633</v>
      </c>
    </row>
    <row r="307" spans="1:10">
      <c r="A307" t="s">
        <v>31</v>
      </c>
      <c r="B307" t="s">
        <v>11</v>
      </c>
      <c r="C307">
        <v>1960</v>
      </c>
      <c r="D307" s="1">
        <v>3100689</v>
      </c>
      <c r="E307">
        <v>32.299999999999997</v>
      </c>
      <c r="F307">
        <v>319.39999999999998</v>
      </c>
      <c r="G307">
        <v>8</v>
      </c>
      <c r="H307">
        <v>8</v>
      </c>
      <c r="I307">
        <v>1</v>
      </c>
      <c r="J307" s="1">
        <v>387586</v>
      </c>
    </row>
    <row r="308" spans="1:10">
      <c r="A308" t="s">
        <v>32</v>
      </c>
      <c r="B308" t="s">
        <v>11</v>
      </c>
      <c r="C308">
        <v>1960</v>
      </c>
      <c r="D308" s="1">
        <v>5148578</v>
      </c>
      <c r="E308">
        <v>9.8000000000000007</v>
      </c>
      <c r="F308">
        <v>660.1</v>
      </c>
      <c r="G308">
        <v>5</v>
      </c>
      <c r="H308">
        <v>12</v>
      </c>
      <c r="I308">
        <v>-2</v>
      </c>
      <c r="J308" s="1">
        <v>429048</v>
      </c>
    </row>
    <row r="309" spans="1:10">
      <c r="A309" t="s">
        <v>33</v>
      </c>
      <c r="B309" t="s">
        <v>11</v>
      </c>
      <c r="C309">
        <v>1960</v>
      </c>
      <c r="D309" s="1">
        <v>7823194</v>
      </c>
      <c r="E309">
        <v>22.8</v>
      </c>
      <c r="F309">
        <v>138.4</v>
      </c>
      <c r="G309">
        <v>13</v>
      </c>
      <c r="H309">
        <v>19</v>
      </c>
      <c r="I309">
        <v>1</v>
      </c>
      <c r="J309" s="1">
        <v>411747</v>
      </c>
    </row>
    <row r="310" spans="1:10">
      <c r="A310" t="s">
        <v>34</v>
      </c>
      <c r="B310" t="s">
        <v>11</v>
      </c>
      <c r="C310">
        <v>1960</v>
      </c>
      <c r="D310" s="1">
        <v>3413864</v>
      </c>
      <c r="E310">
        <v>14.5</v>
      </c>
      <c r="F310">
        <v>42.9</v>
      </c>
      <c r="G310">
        <v>32</v>
      </c>
      <c r="H310">
        <v>8</v>
      </c>
      <c r="I310">
        <v>-1</v>
      </c>
      <c r="J310" s="1">
        <v>426733</v>
      </c>
    </row>
    <row r="311" spans="1:10">
      <c r="A311" t="s">
        <v>35</v>
      </c>
      <c r="B311" t="s">
        <v>11</v>
      </c>
      <c r="C311">
        <v>1960</v>
      </c>
      <c r="D311" s="1">
        <v>2178141</v>
      </c>
      <c r="E311">
        <v>-3.5000000000000003E-2</v>
      </c>
      <c r="F311">
        <v>46.4</v>
      </c>
      <c r="G311">
        <v>31</v>
      </c>
      <c r="H311">
        <v>5</v>
      </c>
      <c r="I311">
        <v>-1</v>
      </c>
      <c r="J311" s="1">
        <v>435628</v>
      </c>
    </row>
    <row r="312" spans="1:10">
      <c r="A312" t="s">
        <v>36</v>
      </c>
      <c r="B312" t="s">
        <v>11</v>
      </c>
      <c r="C312">
        <v>1960</v>
      </c>
      <c r="D312" s="1">
        <v>4319813</v>
      </c>
      <c r="E312">
        <v>9.1999999999999993</v>
      </c>
      <c r="F312">
        <v>62.8</v>
      </c>
      <c r="G312">
        <v>29</v>
      </c>
      <c r="H312">
        <v>10</v>
      </c>
      <c r="I312">
        <v>-1</v>
      </c>
      <c r="J312" s="1">
        <v>431981</v>
      </c>
    </row>
    <row r="313" spans="1:10">
      <c r="A313" t="s">
        <v>37</v>
      </c>
      <c r="B313" t="s">
        <v>11</v>
      </c>
      <c r="C313">
        <v>1960</v>
      </c>
      <c r="D313" s="1">
        <v>674767</v>
      </c>
      <c r="E313">
        <v>14.2</v>
      </c>
      <c r="F313">
        <v>4.5999999999999996</v>
      </c>
      <c r="G313">
        <v>49</v>
      </c>
      <c r="H313">
        <v>2</v>
      </c>
      <c r="I313">
        <v>0</v>
      </c>
      <c r="J313" s="1">
        <v>337384</v>
      </c>
    </row>
    <row r="314" spans="1:10">
      <c r="A314" t="s">
        <v>38</v>
      </c>
      <c r="B314" t="s">
        <v>11</v>
      </c>
      <c r="C314">
        <v>1960</v>
      </c>
      <c r="D314" s="1">
        <v>1411330</v>
      </c>
      <c r="E314">
        <v>6.5</v>
      </c>
      <c r="F314">
        <v>18.399999999999999</v>
      </c>
      <c r="G314">
        <v>40</v>
      </c>
      <c r="H314">
        <v>3</v>
      </c>
      <c r="I314">
        <v>-1</v>
      </c>
      <c r="J314" s="1">
        <v>470443</v>
      </c>
    </row>
    <row r="315" spans="1:10">
      <c r="A315" t="s">
        <v>39</v>
      </c>
      <c r="B315" t="s">
        <v>11</v>
      </c>
      <c r="C315">
        <v>1960</v>
      </c>
      <c r="D315" s="1">
        <v>285278</v>
      </c>
      <c r="E315">
        <v>78.2</v>
      </c>
      <c r="F315">
        <v>2.6</v>
      </c>
      <c r="G315">
        <v>51</v>
      </c>
      <c r="H315">
        <v>1</v>
      </c>
      <c r="I315">
        <v>0</v>
      </c>
      <c r="J315" s="1">
        <v>285278</v>
      </c>
    </row>
    <row r="316" spans="1:10">
      <c r="A316" t="s">
        <v>40</v>
      </c>
      <c r="B316" t="s">
        <v>11</v>
      </c>
      <c r="C316">
        <v>1960</v>
      </c>
      <c r="D316" s="1">
        <v>606921</v>
      </c>
      <c r="E316">
        <v>13.8</v>
      </c>
      <c r="F316">
        <v>67.8</v>
      </c>
      <c r="G316">
        <v>27</v>
      </c>
      <c r="H316">
        <v>2</v>
      </c>
      <c r="I316">
        <v>0</v>
      </c>
      <c r="J316" s="1">
        <v>303461</v>
      </c>
    </row>
    <row r="317" spans="1:10">
      <c r="A317" t="s">
        <v>41</v>
      </c>
      <c r="B317" t="s">
        <v>11</v>
      </c>
      <c r="C317">
        <v>1960</v>
      </c>
      <c r="D317" s="1">
        <v>6066782</v>
      </c>
      <c r="E317">
        <v>25.5</v>
      </c>
      <c r="F317">
        <v>824.9</v>
      </c>
      <c r="G317">
        <v>3</v>
      </c>
      <c r="H317">
        <v>15</v>
      </c>
      <c r="I317">
        <v>1</v>
      </c>
      <c r="J317" s="1">
        <v>404452</v>
      </c>
    </row>
    <row r="318" spans="1:10">
      <c r="A318" t="s">
        <v>42</v>
      </c>
      <c r="B318" t="s">
        <v>11</v>
      </c>
      <c r="C318">
        <v>1960</v>
      </c>
      <c r="D318" s="1">
        <v>951023</v>
      </c>
      <c r="E318">
        <v>39.6</v>
      </c>
      <c r="F318">
        <v>7.8</v>
      </c>
      <c r="G318">
        <v>48</v>
      </c>
      <c r="H318">
        <v>2</v>
      </c>
      <c r="I318">
        <v>0</v>
      </c>
      <c r="J318" s="1">
        <v>475512</v>
      </c>
    </row>
    <row r="319" spans="1:10">
      <c r="A319" t="s">
        <v>43</v>
      </c>
      <c r="B319" t="s">
        <v>11</v>
      </c>
      <c r="C319">
        <v>1960</v>
      </c>
      <c r="D319" s="1">
        <v>16782304</v>
      </c>
      <c r="E319">
        <v>13.2</v>
      </c>
      <c r="F319">
        <v>356.1</v>
      </c>
      <c r="G319">
        <v>7</v>
      </c>
      <c r="H319">
        <v>41</v>
      </c>
      <c r="I319">
        <v>-2</v>
      </c>
      <c r="J319" s="1">
        <v>409324</v>
      </c>
    </row>
    <row r="320" spans="1:10">
      <c r="A320" t="s">
        <v>44</v>
      </c>
      <c r="B320" t="s">
        <v>11</v>
      </c>
      <c r="C320">
        <v>1960</v>
      </c>
      <c r="D320" s="1">
        <v>4556155</v>
      </c>
      <c r="E320">
        <v>12.2</v>
      </c>
      <c r="F320">
        <v>93.7</v>
      </c>
      <c r="G320">
        <v>18</v>
      </c>
      <c r="H320">
        <v>11</v>
      </c>
      <c r="I320">
        <v>-1</v>
      </c>
      <c r="J320" s="1">
        <v>414196</v>
      </c>
    </row>
    <row r="321" spans="1:10">
      <c r="A321" t="s">
        <v>45</v>
      </c>
      <c r="B321" t="s">
        <v>11</v>
      </c>
      <c r="C321">
        <v>1960</v>
      </c>
      <c r="D321" s="1">
        <v>632446</v>
      </c>
      <c r="E321">
        <v>2.1</v>
      </c>
      <c r="F321">
        <v>9.1999999999999993</v>
      </c>
      <c r="G321">
        <v>45</v>
      </c>
      <c r="H321">
        <v>2</v>
      </c>
      <c r="I321">
        <v>0</v>
      </c>
      <c r="J321" s="1">
        <v>316223</v>
      </c>
    </row>
    <row r="322" spans="1:10">
      <c r="A322" t="s">
        <v>46</v>
      </c>
      <c r="B322" t="s">
        <v>11</v>
      </c>
      <c r="C322">
        <v>1960</v>
      </c>
      <c r="D322" s="1">
        <v>9706397</v>
      </c>
      <c r="E322">
        <v>22.1</v>
      </c>
      <c r="F322">
        <v>237.5</v>
      </c>
      <c r="G322">
        <v>10</v>
      </c>
      <c r="H322">
        <v>24</v>
      </c>
      <c r="I322">
        <v>1</v>
      </c>
      <c r="J322" s="1">
        <v>404433</v>
      </c>
    </row>
    <row r="323" spans="1:10">
      <c r="A323" t="s">
        <v>47</v>
      </c>
      <c r="B323" t="s">
        <v>11</v>
      </c>
      <c r="C323">
        <v>1960</v>
      </c>
      <c r="D323" s="1">
        <v>2328284</v>
      </c>
      <c r="E323">
        <v>4.3</v>
      </c>
      <c r="F323">
        <v>33.9</v>
      </c>
      <c r="G323">
        <v>37</v>
      </c>
      <c r="H323">
        <v>6</v>
      </c>
      <c r="I323">
        <v>0</v>
      </c>
      <c r="J323" s="1">
        <v>388047</v>
      </c>
    </row>
    <row r="324" spans="1:10">
      <c r="A324" t="s">
        <v>48</v>
      </c>
      <c r="B324" t="s">
        <v>11</v>
      </c>
      <c r="C324">
        <v>1960</v>
      </c>
      <c r="D324" s="1">
        <v>1768687</v>
      </c>
      <c r="E324">
        <v>16.3</v>
      </c>
      <c r="F324">
        <v>18.399999999999999</v>
      </c>
      <c r="G324">
        <v>40</v>
      </c>
      <c r="H324">
        <v>4</v>
      </c>
      <c r="I324">
        <v>0</v>
      </c>
      <c r="J324" s="1">
        <v>442172</v>
      </c>
    </row>
    <row r="325" spans="1:10">
      <c r="A325" t="s">
        <v>49</v>
      </c>
      <c r="B325" t="s">
        <v>11</v>
      </c>
      <c r="C325">
        <v>1960</v>
      </c>
      <c r="D325" s="1">
        <v>11319366</v>
      </c>
      <c r="E325">
        <v>7.8</v>
      </c>
      <c r="F325">
        <v>253</v>
      </c>
      <c r="G325">
        <v>9</v>
      </c>
      <c r="H325">
        <v>27</v>
      </c>
      <c r="I325">
        <v>-3</v>
      </c>
      <c r="J325" s="1">
        <v>419236</v>
      </c>
    </row>
    <row r="326" spans="1:10" hidden="1">
      <c r="A326" t="s">
        <v>50</v>
      </c>
      <c r="B326" t="s">
        <v>11</v>
      </c>
      <c r="C326">
        <v>1960</v>
      </c>
      <c r="D326" s="1">
        <v>2349544</v>
      </c>
      <c r="E326">
        <v>6.3</v>
      </c>
      <c r="F326">
        <v>686.2</v>
      </c>
      <c r="G326">
        <v>4</v>
      </c>
    </row>
    <row r="327" spans="1:10">
      <c r="A327" t="s">
        <v>51</v>
      </c>
      <c r="B327" t="s">
        <v>11</v>
      </c>
      <c r="C327">
        <v>1960</v>
      </c>
      <c r="D327" s="1">
        <v>859488</v>
      </c>
      <c r="E327">
        <v>8.5</v>
      </c>
      <c r="F327">
        <v>831.4</v>
      </c>
      <c r="G327">
        <v>2</v>
      </c>
      <c r="H327">
        <v>2</v>
      </c>
      <c r="I327">
        <v>0</v>
      </c>
      <c r="J327" s="1">
        <v>429744</v>
      </c>
    </row>
    <row r="328" spans="1:10">
      <c r="A328" t="s">
        <v>52</v>
      </c>
      <c r="B328" t="s">
        <v>11</v>
      </c>
      <c r="C328">
        <v>1960</v>
      </c>
      <c r="D328" s="1">
        <v>2382594</v>
      </c>
      <c r="E328">
        <v>12.5</v>
      </c>
      <c r="F328">
        <v>79.3</v>
      </c>
      <c r="G328">
        <v>21</v>
      </c>
      <c r="H328">
        <v>6</v>
      </c>
      <c r="I328">
        <v>0</v>
      </c>
      <c r="J328" s="1">
        <v>397099</v>
      </c>
    </row>
    <row r="329" spans="1:10">
      <c r="A329" t="s">
        <v>53</v>
      </c>
      <c r="B329" t="s">
        <v>11</v>
      </c>
      <c r="C329">
        <v>1960</v>
      </c>
      <c r="D329" s="1">
        <v>680514</v>
      </c>
      <c r="E329">
        <v>4.3</v>
      </c>
      <c r="F329">
        <v>9</v>
      </c>
      <c r="G329">
        <v>46</v>
      </c>
      <c r="H329">
        <v>2</v>
      </c>
      <c r="I329">
        <v>0</v>
      </c>
      <c r="J329" s="1">
        <v>340257</v>
      </c>
    </row>
    <row r="330" spans="1:10">
      <c r="A330" t="s">
        <v>54</v>
      </c>
      <c r="B330" t="s">
        <v>11</v>
      </c>
      <c r="C330">
        <v>1960</v>
      </c>
      <c r="D330" s="1">
        <v>3567089</v>
      </c>
      <c r="E330">
        <v>8.4</v>
      </c>
      <c r="F330">
        <v>86.5</v>
      </c>
      <c r="G330">
        <v>20</v>
      </c>
      <c r="H330">
        <v>9</v>
      </c>
      <c r="I330">
        <v>0</v>
      </c>
      <c r="J330" s="1">
        <v>396343</v>
      </c>
    </row>
    <row r="331" spans="1:10">
      <c r="A331" t="s">
        <v>55</v>
      </c>
      <c r="B331" t="s">
        <v>11</v>
      </c>
      <c r="C331">
        <v>1960</v>
      </c>
      <c r="D331" s="1">
        <v>9579677</v>
      </c>
      <c r="E331">
        <v>24.2</v>
      </c>
      <c r="F331">
        <v>36.700000000000003</v>
      </c>
      <c r="G331">
        <v>35</v>
      </c>
      <c r="H331">
        <v>23</v>
      </c>
      <c r="I331">
        <v>1</v>
      </c>
      <c r="J331" s="1">
        <v>416508</v>
      </c>
    </row>
    <row r="332" spans="1:10">
      <c r="A332" t="s">
        <v>56</v>
      </c>
      <c r="B332" t="s">
        <v>11</v>
      </c>
      <c r="C332">
        <v>1960</v>
      </c>
      <c r="D332" s="1">
        <v>890627</v>
      </c>
      <c r="E332">
        <v>29.3</v>
      </c>
      <c r="F332">
        <v>10.8</v>
      </c>
      <c r="G332">
        <v>44</v>
      </c>
      <c r="H332">
        <v>2</v>
      </c>
      <c r="I332">
        <v>0</v>
      </c>
      <c r="J332" s="1">
        <v>445314</v>
      </c>
    </row>
    <row r="333" spans="1:10">
      <c r="A333" t="s">
        <v>57</v>
      </c>
      <c r="B333" t="s">
        <v>11</v>
      </c>
      <c r="C333">
        <v>1960</v>
      </c>
      <c r="D333" s="1">
        <v>389881</v>
      </c>
      <c r="E333">
        <v>3.2</v>
      </c>
      <c r="F333">
        <v>42.3</v>
      </c>
      <c r="G333">
        <v>34</v>
      </c>
      <c r="H333">
        <v>1</v>
      </c>
      <c r="I333">
        <v>0</v>
      </c>
      <c r="J333" s="1">
        <v>389881</v>
      </c>
    </row>
    <row r="334" spans="1:10">
      <c r="A334" t="s">
        <v>58</v>
      </c>
      <c r="B334" t="s">
        <v>11</v>
      </c>
      <c r="C334">
        <v>1960</v>
      </c>
      <c r="D334" s="1">
        <v>3966949</v>
      </c>
      <c r="E334">
        <v>19.5</v>
      </c>
      <c r="F334">
        <v>100.5</v>
      </c>
      <c r="G334">
        <v>16</v>
      </c>
      <c r="H334">
        <v>10</v>
      </c>
      <c r="I334">
        <v>0</v>
      </c>
      <c r="J334" s="1">
        <v>396695</v>
      </c>
    </row>
    <row r="335" spans="1:10">
      <c r="A335" t="s">
        <v>59</v>
      </c>
      <c r="B335" t="s">
        <v>11</v>
      </c>
      <c r="C335">
        <v>1960</v>
      </c>
      <c r="D335" s="1">
        <v>2853214</v>
      </c>
      <c r="E335">
        <v>19.899999999999999</v>
      </c>
      <c r="F335">
        <v>42.9</v>
      </c>
      <c r="G335">
        <v>32</v>
      </c>
      <c r="H335">
        <v>7</v>
      </c>
      <c r="I335">
        <v>0</v>
      </c>
      <c r="J335" s="1">
        <v>407602</v>
      </c>
    </row>
    <row r="336" spans="1:10">
      <c r="A336" t="s">
        <v>60</v>
      </c>
      <c r="B336" t="s">
        <v>11</v>
      </c>
      <c r="C336">
        <v>1960</v>
      </c>
      <c r="D336" s="1">
        <v>1860421</v>
      </c>
      <c r="E336">
        <v>-7.2</v>
      </c>
      <c r="F336">
        <v>77.400000000000006</v>
      </c>
      <c r="G336">
        <v>22</v>
      </c>
      <c r="H336">
        <v>5</v>
      </c>
      <c r="I336">
        <v>-1</v>
      </c>
      <c r="J336" s="1">
        <v>372084</v>
      </c>
    </row>
    <row r="337" spans="1:10">
      <c r="A337" t="s">
        <v>61</v>
      </c>
      <c r="B337" t="s">
        <v>11</v>
      </c>
      <c r="C337">
        <v>1960</v>
      </c>
      <c r="D337" s="1">
        <v>3951777</v>
      </c>
      <c r="E337">
        <v>15.1</v>
      </c>
      <c r="F337">
        <v>73</v>
      </c>
      <c r="G337">
        <v>25</v>
      </c>
      <c r="H337">
        <v>10</v>
      </c>
      <c r="I337">
        <v>0</v>
      </c>
      <c r="J337" s="1">
        <v>395178</v>
      </c>
    </row>
    <row r="338" spans="1:10">
      <c r="A338" t="s">
        <v>62</v>
      </c>
      <c r="B338" t="s">
        <v>11</v>
      </c>
      <c r="C338">
        <v>1960</v>
      </c>
      <c r="D338" s="1">
        <v>330066</v>
      </c>
      <c r="E338">
        <v>13.6</v>
      </c>
      <c r="F338">
        <v>3.4</v>
      </c>
      <c r="G338">
        <v>50</v>
      </c>
      <c r="H338">
        <v>1</v>
      </c>
      <c r="I338">
        <v>0</v>
      </c>
      <c r="J338" s="1">
        <v>330066</v>
      </c>
    </row>
    <row r="339" spans="1:10" hidden="1">
      <c r="A339" t="s">
        <v>63</v>
      </c>
      <c r="B339" t="s">
        <v>64</v>
      </c>
      <c r="C339">
        <v>1960</v>
      </c>
      <c r="D339" s="1">
        <v>51619139</v>
      </c>
      <c r="E339">
        <v>16.100000000000001</v>
      </c>
    </row>
    <row r="340" spans="1:10" hidden="1">
      <c r="A340" t="s">
        <v>65</v>
      </c>
      <c r="B340" t="s">
        <v>64</v>
      </c>
      <c r="C340">
        <v>1960</v>
      </c>
      <c r="D340" s="1">
        <v>44677819</v>
      </c>
      <c r="E340">
        <v>13.2</v>
      </c>
    </row>
    <row r="341" spans="1:10" hidden="1">
      <c r="A341" t="s">
        <v>66</v>
      </c>
      <c r="B341" t="s">
        <v>64</v>
      </c>
      <c r="C341">
        <v>1960</v>
      </c>
      <c r="D341" s="1">
        <v>54973113</v>
      </c>
      <c r="E341">
        <v>16.5</v>
      </c>
    </row>
    <row r="342" spans="1:10" hidden="1">
      <c r="A342" t="s">
        <v>67</v>
      </c>
      <c r="B342" t="s">
        <v>64</v>
      </c>
      <c r="C342">
        <v>1960</v>
      </c>
      <c r="D342" s="1">
        <v>28053104</v>
      </c>
      <c r="E342">
        <v>38.9</v>
      </c>
    </row>
    <row r="343" spans="1:10" hidden="1">
      <c r="A343" t="s">
        <v>68</v>
      </c>
      <c r="B343" t="s">
        <v>69</v>
      </c>
      <c r="C343">
        <v>1960</v>
      </c>
      <c r="D343" s="1">
        <v>179323175</v>
      </c>
      <c r="E343">
        <v>18.5</v>
      </c>
      <c r="F343">
        <v>50.6</v>
      </c>
      <c r="H343">
        <v>435</v>
      </c>
      <c r="I343">
        <v>21</v>
      </c>
      <c r="J343" s="1">
        <v>410481</v>
      </c>
    </row>
    <row r="344" spans="1:10">
      <c r="A344" t="s">
        <v>10</v>
      </c>
      <c r="B344" t="s">
        <v>11</v>
      </c>
      <c r="C344">
        <v>1970</v>
      </c>
      <c r="D344" s="1">
        <v>3444165</v>
      </c>
      <c r="E344">
        <v>5.4</v>
      </c>
      <c r="F344">
        <v>68</v>
      </c>
      <c r="G344">
        <v>28</v>
      </c>
      <c r="H344">
        <v>7</v>
      </c>
      <c r="I344">
        <v>-1</v>
      </c>
      <c r="J344" s="1">
        <v>496555</v>
      </c>
    </row>
    <row r="345" spans="1:10">
      <c r="A345" t="s">
        <v>12</v>
      </c>
      <c r="B345" t="s">
        <v>11</v>
      </c>
      <c r="C345">
        <v>1970</v>
      </c>
      <c r="D345" s="1">
        <v>300382</v>
      </c>
      <c r="E345">
        <v>32.799999999999997</v>
      </c>
      <c r="F345">
        <v>0.5</v>
      </c>
      <c r="G345">
        <v>52</v>
      </c>
      <c r="H345">
        <v>1</v>
      </c>
      <c r="I345">
        <v>0</v>
      </c>
      <c r="J345" s="1">
        <v>304067</v>
      </c>
    </row>
    <row r="346" spans="1:10">
      <c r="A346" t="s">
        <v>13</v>
      </c>
      <c r="B346" t="s">
        <v>11</v>
      </c>
      <c r="C346">
        <v>1970</v>
      </c>
      <c r="D346" s="1">
        <v>1770900</v>
      </c>
      <c r="E346">
        <v>36</v>
      </c>
      <c r="F346">
        <v>15.6</v>
      </c>
      <c r="G346">
        <v>43</v>
      </c>
      <c r="H346">
        <v>4</v>
      </c>
      <c r="I346">
        <v>1</v>
      </c>
      <c r="J346" s="1">
        <v>446905</v>
      </c>
    </row>
    <row r="347" spans="1:10">
      <c r="A347" t="s">
        <v>14</v>
      </c>
      <c r="B347" t="s">
        <v>11</v>
      </c>
      <c r="C347">
        <v>1970</v>
      </c>
      <c r="D347" s="1">
        <v>1923295</v>
      </c>
      <c r="E347">
        <v>7.7</v>
      </c>
      <c r="F347">
        <v>37</v>
      </c>
      <c r="G347">
        <v>37</v>
      </c>
      <c r="H347">
        <v>4</v>
      </c>
      <c r="I347">
        <v>0</v>
      </c>
      <c r="J347" s="1">
        <v>485576</v>
      </c>
    </row>
    <row r="348" spans="1:10">
      <c r="A348" t="s">
        <v>15</v>
      </c>
      <c r="B348" t="s">
        <v>11</v>
      </c>
      <c r="C348">
        <v>1970</v>
      </c>
      <c r="D348" s="1">
        <v>19953134</v>
      </c>
      <c r="E348">
        <v>27</v>
      </c>
      <c r="F348">
        <v>128.1</v>
      </c>
      <c r="G348">
        <v>15</v>
      </c>
      <c r="H348">
        <v>43</v>
      </c>
      <c r="I348">
        <v>5</v>
      </c>
      <c r="J348" s="1">
        <v>467415</v>
      </c>
    </row>
    <row r="349" spans="1:10">
      <c r="A349" t="s">
        <v>16</v>
      </c>
      <c r="B349" t="s">
        <v>11</v>
      </c>
      <c r="C349">
        <v>1970</v>
      </c>
      <c r="D349" s="1">
        <v>2207259</v>
      </c>
      <c r="E349">
        <v>25.8</v>
      </c>
      <c r="F349">
        <v>21.3</v>
      </c>
      <c r="G349">
        <v>41</v>
      </c>
      <c r="H349">
        <v>5</v>
      </c>
      <c r="I349">
        <v>1</v>
      </c>
      <c r="J349" s="1">
        <v>445354</v>
      </c>
    </row>
    <row r="350" spans="1:10">
      <c r="A350" t="s">
        <v>17</v>
      </c>
      <c r="B350" t="s">
        <v>11</v>
      </c>
      <c r="C350">
        <v>1970</v>
      </c>
      <c r="D350" s="1">
        <v>3031709</v>
      </c>
      <c r="E350">
        <v>19.600000000000001</v>
      </c>
      <c r="F350">
        <v>626.1</v>
      </c>
      <c r="G350">
        <v>6</v>
      </c>
      <c r="H350">
        <v>6</v>
      </c>
      <c r="I350">
        <v>0</v>
      </c>
      <c r="J350" s="1">
        <v>508449</v>
      </c>
    </row>
    <row r="351" spans="1:10">
      <c r="A351" t="s">
        <v>18</v>
      </c>
      <c r="B351" t="s">
        <v>11</v>
      </c>
      <c r="C351">
        <v>1970</v>
      </c>
      <c r="D351" s="1">
        <v>548104</v>
      </c>
      <c r="E351">
        <v>22.8</v>
      </c>
      <c r="F351">
        <v>281.3</v>
      </c>
      <c r="G351">
        <v>9</v>
      </c>
      <c r="H351">
        <v>1</v>
      </c>
      <c r="I351">
        <v>0</v>
      </c>
      <c r="J351" s="1">
        <v>551928</v>
      </c>
    </row>
    <row r="352" spans="1:10" hidden="1">
      <c r="A352" t="s">
        <v>19</v>
      </c>
      <c r="B352" t="s">
        <v>11</v>
      </c>
      <c r="C352">
        <v>1970</v>
      </c>
      <c r="D352" s="1">
        <v>756510</v>
      </c>
      <c r="E352">
        <v>-1</v>
      </c>
      <c r="F352" s="2">
        <v>12392</v>
      </c>
      <c r="G352">
        <v>1</v>
      </c>
    </row>
    <row r="353" spans="1:10">
      <c r="A353" t="s">
        <v>20</v>
      </c>
      <c r="B353" t="s">
        <v>11</v>
      </c>
      <c r="C353">
        <v>1970</v>
      </c>
      <c r="D353" s="1">
        <v>6789443</v>
      </c>
      <c r="E353">
        <v>37.1</v>
      </c>
      <c r="F353">
        <v>126.6</v>
      </c>
      <c r="G353">
        <v>16</v>
      </c>
      <c r="H353">
        <v>15</v>
      </c>
      <c r="I353">
        <v>3</v>
      </c>
      <c r="J353" s="1">
        <v>457047</v>
      </c>
    </row>
    <row r="354" spans="1:10">
      <c r="A354" t="s">
        <v>21</v>
      </c>
      <c r="B354" t="s">
        <v>11</v>
      </c>
      <c r="C354">
        <v>1970</v>
      </c>
      <c r="D354" s="1">
        <v>4589575</v>
      </c>
      <c r="E354">
        <v>16.399999999999999</v>
      </c>
      <c r="F354">
        <v>79.8</v>
      </c>
      <c r="G354">
        <v>26</v>
      </c>
      <c r="H354">
        <v>10</v>
      </c>
      <c r="I354">
        <v>0</v>
      </c>
      <c r="J354" s="1">
        <v>462731</v>
      </c>
    </row>
    <row r="355" spans="1:10">
      <c r="A355" t="s">
        <v>22</v>
      </c>
      <c r="B355" t="s">
        <v>11</v>
      </c>
      <c r="C355">
        <v>1970</v>
      </c>
      <c r="D355" s="1">
        <v>768561</v>
      </c>
      <c r="E355">
        <v>21.5</v>
      </c>
      <c r="F355">
        <v>119.7</v>
      </c>
      <c r="G355">
        <v>17</v>
      </c>
      <c r="H355">
        <v>2</v>
      </c>
      <c r="I355">
        <v>0</v>
      </c>
      <c r="J355" s="1">
        <v>392451</v>
      </c>
    </row>
    <row r="356" spans="1:10">
      <c r="A356" t="s">
        <v>23</v>
      </c>
      <c r="B356" t="s">
        <v>11</v>
      </c>
      <c r="C356">
        <v>1970</v>
      </c>
      <c r="D356" s="1">
        <v>712567</v>
      </c>
      <c r="E356">
        <v>6.8</v>
      </c>
      <c r="F356">
        <v>8.6</v>
      </c>
      <c r="G356">
        <v>47</v>
      </c>
      <c r="H356">
        <v>2</v>
      </c>
      <c r="I356">
        <v>0</v>
      </c>
      <c r="J356" s="1">
        <v>359961</v>
      </c>
    </row>
    <row r="357" spans="1:10">
      <c r="A357" t="s">
        <v>24</v>
      </c>
      <c r="B357" t="s">
        <v>11</v>
      </c>
      <c r="C357">
        <v>1970</v>
      </c>
      <c r="D357" s="1">
        <v>11113976</v>
      </c>
      <c r="E357">
        <v>10.199999999999999</v>
      </c>
      <c r="F357">
        <v>200.2</v>
      </c>
      <c r="G357">
        <v>12</v>
      </c>
      <c r="H357">
        <v>24</v>
      </c>
      <c r="I357">
        <v>0</v>
      </c>
      <c r="J357" s="1">
        <v>466013</v>
      </c>
    </row>
    <row r="358" spans="1:10">
      <c r="A358" t="s">
        <v>25</v>
      </c>
      <c r="B358" t="s">
        <v>11</v>
      </c>
      <c r="C358">
        <v>1970</v>
      </c>
      <c r="D358" s="1">
        <v>5193669</v>
      </c>
      <c r="E358">
        <v>11.4</v>
      </c>
      <c r="F358">
        <v>145</v>
      </c>
      <c r="G358">
        <v>14</v>
      </c>
      <c r="H358">
        <v>11</v>
      </c>
      <c r="I358">
        <v>0</v>
      </c>
      <c r="J358" s="1">
        <v>475287</v>
      </c>
    </row>
    <row r="359" spans="1:10">
      <c r="A359" t="s">
        <v>26</v>
      </c>
      <c r="B359" t="s">
        <v>11</v>
      </c>
      <c r="C359">
        <v>1970</v>
      </c>
      <c r="D359" s="1">
        <v>2824376</v>
      </c>
      <c r="E359">
        <v>2.4</v>
      </c>
      <c r="F359">
        <v>50.6</v>
      </c>
      <c r="G359">
        <v>31</v>
      </c>
      <c r="H359">
        <v>6</v>
      </c>
      <c r="I359">
        <v>-1</v>
      </c>
      <c r="J359" s="1">
        <v>474487</v>
      </c>
    </row>
    <row r="360" spans="1:10">
      <c r="A360" t="s">
        <v>27</v>
      </c>
      <c r="B360" t="s">
        <v>11</v>
      </c>
      <c r="C360">
        <v>1970</v>
      </c>
      <c r="D360" s="1">
        <v>2246578</v>
      </c>
      <c r="E360">
        <v>3.1</v>
      </c>
      <c r="F360">
        <v>27.5</v>
      </c>
      <c r="G360">
        <v>39</v>
      </c>
      <c r="H360">
        <v>5</v>
      </c>
      <c r="I360">
        <v>0</v>
      </c>
      <c r="J360" s="1">
        <v>453169</v>
      </c>
    </row>
    <row r="361" spans="1:10">
      <c r="A361" t="s">
        <v>28</v>
      </c>
      <c r="B361" t="s">
        <v>11</v>
      </c>
      <c r="C361">
        <v>1970</v>
      </c>
      <c r="D361" s="1">
        <v>3218706</v>
      </c>
      <c r="E361">
        <v>5.9</v>
      </c>
      <c r="F361">
        <v>81.5</v>
      </c>
      <c r="G361">
        <v>25</v>
      </c>
      <c r="H361">
        <v>7</v>
      </c>
      <c r="I361">
        <v>0</v>
      </c>
      <c r="J361" s="1">
        <v>463783</v>
      </c>
    </row>
    <row r="362" spans="1:10">
      <c r="A362" t="s">
        <v>29</v>
      </c>
      <c r="B362" t="s">
        <v>11</v>
      </c>
      <c r="C362">
        <v>1970</v>
      </c>
      <c r="D362" s="1">
        <v>3641306</v>
      </c>
      <c r="E362">
        <v>11.8</v>
      </c>
      <c r="F362">
        <v>84.3</v>
      </c>
      <c r="G362">
        <v>22</v>
      </c>
      <c r="H362">
        <v>8</v>
      </c>
      <c r="I362">
        <v>0</v>
      </c>
      <c r="J362" s="1">
        <v>459001</v>
      </c>
    </row>
    <row r="363" spans="1:10">
      <c r="A363" t="s">
        <v>30</v>
      </c>
      <c r="B363" t="s">
        <v>11</v>
      </c>
      <c r="C363">
        <v>1970</v>
      </c>
      <c r="D363" s="1">
        <v>992048</v>
      </c>
      <c r="E363">
        <v>2.4</v>
      </c>
      <c r="F363">
        <v>32.200000000000003</v>
      </c>
      <c r="G363">
        <v>38</v>
      </c>
      <c r="H363">
        <v>2</v>
      </c>
      <c r="I363">
        <v>0</v>
      </c>
      <c r="J363" s="1">
        <v>503160</v>
      </c>
    </row>
    <row r="364" spans="1:10">
      <c r="A364" t="s">
        <v>31</v>
      </c>
      <c r="B364" t="s">
        <v>11</v>
      </c>
      <c r="C364">
        <v>1970</v>
      </c>
      <c r="D364" s="1">
        <v>3922399</v>
      </c>
      <c r="E364">
        <v>26.5</v>
      </c>
      <c r="F364">
        <v>404.1</v>
      </c>
      <c r="G364">
        <v>7</v>
      </c>
      <c r="H364">
        <v>8</v>
      </c>
      <c r="I364">
        <v>0</v>
      </c>
      <c r="J364" s="1">
        <v>494212</v>
      </c>
    </row>
    <row r="365" spans="1:10">
      <c r="A365" t="s">
        <v>32</v>
      </c>
      <c r="B365" t="s">
        <v>11</v>
      </c>
      <c r="C365">
        <v>1970</v>
      </c>
      <c r="D365" s="1">
        <v>5689170</v>
      </c>
      <c r="E365">
        <v>10.5</v>
      </c>
      <c r="F365">
        <v>729.4</v>
      </c>
      <c r="G365">
        <v>5</v>
      </c>
      <c r="H365">
        <v>12</v>
      </c>
      <c r="I365">
        <v>0</v>
      </c>
      <c r="J365" s="1">
        <v>477223</v>
      </c>
    </row>
    <row r="366" spans="1:10">
      <c r="A366" t="s">
        <v>33</v>
      </c>
      <c r="B366" t="s">
        <v>11</v>
      </c>
      <c r="C366">
        <v>1970</v>
      </c>
      <c r="D366" s="1">
        <v>8875083</v>
      </c>
      <c r="E366">
        <v>13.4</v>
      </c>
      <c r="F366">
        <v>157</v>
      </c>
      <c r="G366">
        <v>13</v>
      </c>
      <c r="H366">
        <v>19</v>
      </c>
      <c r="I366">
        <v>0</v>
      </c>
      <c r="J366" s="1">
        <v>470379</v>
      </c>
    </row>
    <row r="367" spans="1:10">
      <c r="A367" t="s">
        <v>34</v>
      </c>
      <c r="B367" t="s">
        <v>11</v>
      </c>
      <c r="C367">
        <v>1970</v>
      </c>
      <c r="D367" s="1">
        <v>3804971</v>
      </c>
      <c r="E367">
        <v>11.5</v>
      </c>
      <c r="F367">
        <v>47.8</v>
      </c>
      <c r="G367">
        <v>33</v>
      </c>
      <c r="H367">
        <v>8</v>
      </c>
      <c r="I367">
        <v>0</v>
      </c>
      <c r="J367" s="1">
        <v>479147</v>
      </c>
    </row>
    <row r="368" spans="1:10">
      <c r="A368" t="s">
        <v>35</v>
      </c>
      <c r="B368" t="s">
        <v>11</v>
      </c>
      <c r="C368">
        <v>1970</v>
      </c>
      <c r="D368" s="1">
        <v>2216912</v>
      </c>
      <c r="E368">
        <v>1.8</v>
      </c>
      <c r="F368">
        <v>47.2</v>
      </c>
      <c r="G368">
        <v>34</v>
      </c>
      <c r="H368">
        <v>5</v>
      </c>
      <c r="I368">
        <v>0</v>
      </c>
      <c r="J368" s="1">
        <v>446770</v>
      </c>
    </row>
    <row r="369" spans="1:10">
      <c r="A369" t="s">
        <v>36</v>
      </c>
      <c r="B369" t="s">
        <v>11</v>
      </c>
      <c r="C369">
        <v>1970</v>
      </c>
      <c r="D369" s="1">
        <v>4676501</v>
      </c>
      <c r="E369">
        <v>8.3000000000000007</v>
      </c>
      <c r="F369">
        <v>68</v>
      </c>
      <c r="G369">
        <v>28</v>
      </c>
      <c r="H369">
        <v>10</v>
      </c>
      <c r="I369">
        <v>0</v>
      </c>
      <c r="J369" s="1">
        <v>471803</v>
      </c>
    </row>
    <row r="370" spans="1:10">
      <c r="A370" t="s">
        <v>37</v>
      </c>
      <c r="B370" t="s">
        <v>11</v>
      </c>
      <c r="C370">
        <v>1970</v>
      </c>
      <c r="D370" s="1">
        <v>694409</v>
      </c>
      <c r="E370">
        <v>2.9</v>
      </c>
      <c r="F370">
        <v>4.8</v>
      </c>
      <c r="G370">
        <v>49</v>
      </c>
      <c r="H370">
        <v>2</v>
      </c>
      <c r="I370">
        <v>0</v>
      </c>
      <c r="J370" s="1">
        <v>350787</v>
      </c>
    </row>
    <row r="371" spans="1:10">
      <c r="A371" t="s">
        <v>38</v>
      </c>
      <c r="B371" t="s">
        <v>11</v>
      </c>
      <c r="C371">
        <v>1970</v>
      </c>
      <c r="D371" s="1">
        <v>1483493</v>
      </c>
      <c r="E371">
        <v>5.0999999999999996</v>
      </c>
      <c r="F371">
        <v>19.3</v>
      </c>
      <c r="G371">
        <v>42</v>
      </c>
      <c r="H371">
        <v>3</v>
      </c>
      <c r="I371">
        <v>0</v>
      </c>
      <c r="J371" s="1">
        <v>498940</v>
      </c>
    </row>
    <row r="372" spans="1:10">
      <c r="A372" t="s">
        <v>39</v>
      </c>
      <c r="B372" t="s">
        <v>11</v>
      </c>
      <c r="C372">
        <v>1970</v>
      </c>
      <c r="D372" s="1">
        <v>488738</v>
      </c>
      <c r="E372">
        <v>71.3</v>
      </c>
      <c r="F372">
        <v>4.5</v>
      </c>
      <c r="G372">
        <v>50</v>
      </c>
      <c r="H372">
        <v>1</v>
      </c>
      <c r="I372">
        <v>0</v>
      </c>
      <c r="J372" s="1">
        <v>492396</v>
      </c>
    </row>
    <row r="373" spans="1:10">
      <c r="A373" t="s">
        <v>40</v>
      </c>
      <c r="B373" t="s">
        <v>11</v>
      </c>
      <c r="C373">
        <v>1970</v>
      </c>
      <c r="D373" s="1">
        <v>737681</v>
      </c>
      <c r="E373">
        <v>21.5</v>
      </c>
      <c r="F373">
        <v>82.4</v>
      </c>
      <c r="G373">
        <v>23</v>
      </c>
      <c r="H373">
        <v>2</v>
      </c>
      <c r="I373">
        <v>0</v>
      </c>
      <c r="J373" s="1">
        <v>373142</v>
      </c>
    </row>
    <row r="374" spans="1:10">
      <c r="A374" t="s">
        <v>41</v>
      </c>
      <c r="B374" t="s">
        <v>11</v>
      </c>
      <c r="C374">
        <v>1970</v>
      </c>
      <c r="D374" s="1">
        <v>7168164</v>
      </c>
      <c r="E374">
        <v>18.2</v>
      </c>
      <c r="F374">
        <v>974.7</v>
      </c>
      <c r="G374">
        <v>2</v>
      </c>
      <c r="H374">
        <v>15</v>
      </c>
      <c r="I374">
        <v>0</v>
      </c>
      <c r="J374" s="1">
        <v>480536</v>
      </c>
    </row>
    <row r="375" spans="1:10">
      <c r="A375" t="s">
        <v>42</v>
      </c>
      <c r="B375" t="s">
        <v>11</v>
      </c>
      <c r="C375">
        <v>1970</v>
      </c>
      <c r="D375" s="1">
        <v>1016000</v>
      </c>
      <c r="E375">
        <v>6.8</v>
      </c>
      <c r="F375">
        <v>8.4</v>
      </c>
      <c r="G375">
        <v>48</v>
      </c>
      <c r="H375">
        <v>2</v>
      </c>
      <c r="I375">
        <v>0</v>
      </c>
      <c r="J375" s="1">
        <v>513332</v>
      </c>
    </row>
    <row r="376" spans="1:10">
      <c r="A376" t="s">
        <v>43</v>
      </c>
      <c r="B376" t="s">
        <v>11</v>
      </c>
      <c r="C376">
        <v>1970</v>
      </c>
      <c r="D376" s="1">
        <v>18236967</v>
      </c>
      <c r="E376">
        <v>8.6999999999999993</v>
      </c>
      <c r="F376">
        <v>387</v>
      </c>
      <c r="G376">
        <v>8</v>
      </c>
      <c r="H376">
        <v>39</v>
      </c>
      <c r="I376">
        <v>-2</v>
      </c>
      <c r="J376" s="1">
        <v>470207</v>
      </c>
    </row>
    <row r="377" spans="1:10">
      <c r="A377" t="s">
        <v>44</v>
      </c>
      <c r="B377" t="s">
        <v>11</v>
      </c>
      <c r="C377">
        <v>1970</v>
      </c>
      <c r="D377" s="1">
        <v>5082059</v>
      </c>
      <c r="E377">
        <v>11.5</v>
      </c>
      <c r="F377">
        <v>104.5</v>
      </c>
      <c r="G377">
        <v>19</v>
      </c>
      <c r="H377">
        <v>11</v>
      </c>
      <c r="I377">
        <v>0</v>
      </c>
      <c r="J377" s="1">
        <v>465930</v>
      </c>
    </row>
    <row r="378" spans="1:10">
      <c r="A378" t="s">
        <v>45</v>
      </c>
      <c r="B378" t="s">
        <v>11</v>
      </c>
      <c r="C378">
        <v>1970</v>
      </c>
      <c r="D378" s="1">
        <v>617761</v>
      </c>
      <c r="E378">
        <v>-2.2999999999999998</v>
      </c>
      <c r="F378">
        <v>9</v>
      </c>
      <c r="G378">
        <v>45</v>
      </c>
      <c r="H378">
        <v>1</v>
      </c>
      <c r="I378">
        <v>-1</v>
      </c>
      <c r="J378" s="1">
        <v>624181</v>
      </c>
    </row>
    <row r="379" spans="1:10">
      <c r="A379" t="s">
        <v>46</v>
      </c>
      <c r="B379" t="s">
        <v>11</v>
      </c>
      <c r="C379">
        <v>1970</v>
      </c>
      <c r="D379" s="1">
        <v>10652017</v>
      </c>
      <c r="E379">
        <v>9.6999999999999993</v>
      </c>
      <c r="F379">
        <v>260.7</v>
      </c>
      <c r="G379">
        <v>11</v>
      </c>
      <c r="H379">
        <v>23</v>
      </c>
      <c r="I379">
        <v>-1</v>
      </c>
      <c r="J379" s="1">
        <v>466530</v>
      </c>
    </row>
    <row r="380" spans="1:10">
      <c r="A380" t="s">
        <v>47</v>
      </c>
      <c r="B380" t="s">
        <v>11</v>
      </c>
      <c r="C380">
        <v>1970</v>
      </c>
      <c r="D380" s="1">
        <v>2559229</v>
      </c>
      <c r="E380">
        <v>9.9</v>
      </c>
      <c r="F380">
        <v>37.299999999999997</v>
      </c>
      <c r="G380">
        <v>36</v>
      </c>
      <c r="H380">
        <v>6</v>
      </c>
      <c r="I380">
        <v>0</v>
      </c>
      <c r="J380" s="1">
        <v>430914</v>
      </c>
    </row>
    <row r="381" spans="1:10">
      <c r="A381" t="s">
        <v>48</v>
      </c>
      <c r="B381" t="s">
        <v>11</v>
      </c>
      <c r="C381">
        <v>1970</v>
      </c>
      <c r="D381" s="1">
        <v>2091385</v>
      </c>
      <c r="E381">
        <v>18.2</v>
      </c>
      <c r="F381">
        <v>21.8</v>
      </c>
      <c r="G381">
        <v>40</v>
      </c>
      <c r="H381">
        <v>4</v>
      </c>
      <c r="I381">
        <v>0</v>
      </c>
      <c r="J381" s="1">
        <v>527703</v>
      </c>
    </row>
    <row r="382" spans="1:10">
      <c r="A382" t="s">
        <v>49</v>
      </c>
      <c r="B382" t="s">
        <v>11</v>
      </c>
      <c r="C382">
        <v>1970</v>
      </c>
      <c r="D382" s="1">
        <v>11793909</v>
      </c>
      <c r="E382">
        <v>4.2</v>
      </c>
      <c r="F382">
        <v>263.60000000000002</v>
      </c>
      <c r="G382">
        <v>10</v>
      </c>
      <c r="H382">
        <v>25</v>
      </c>
      <c r="I382">
        <v>-2</v>
      </c>
      <c r="J382" s="1">
        <v>475373</v>
      </c>
    </row>
    <row r="383" spans="1:10" hidden="1">
      <c r="A383" t="s">
        <v>50</v>
      </c>
      <c r="B383" t="s">
        <v>11</v>
      </c>
      <c r="C383">
        <v>1970</v>
      </c>
      <c r="D383" s="1">
        <v>2712033</v>
      </c>
      <c r="E383">
        <v>15.4</v>
      </c>
      <c r="F383">
        <v>792.1</v>
      </c>
      <c r="G383">
        <v>4</v>
      </c>
    </row>
    <row r="384" spans="1:10">
      <c r="A384" t="s">
        <v>51</v>
      </c>
      <c r="B384" t="s">
        <v>11</v>
      </c>
      <c r="C384">
        <v>1970</v>
      </c>
      <c r="D384" s="1">
        <v>946725</v>
      </c>
      <c r="E384">
        <v>10.1</v>
      </c>
      <c r="F384">
        <v>915.8</v>
      </c>
      <c r="G384">
        <v>3</v>
      </c>
      <c r="H384">
        <v>2</v>
      </c>
      <c r="I384">
        <v>0</v>
      </c>
      <c r="J384" s="1">
        <v>478899</v>
      </c>
    </row>
    <row r="385" spans="1:10">
      <c r="A385" t="s">
        <v>52</v>
      </c>
      <c r="B385" t="s">
        <v>11</v>
      </c>
      <c r="C385">
        <v>1970</v>
      </c>
      <c r="D385" s="1">
        <v>2590516</v>
      </c>
      <c r="E385">
        <v>8.6999999999999993</v>
      </c>
      <c r="F385">
        <v>86.2</v>
      </c>
      <c r="G385">
        <v>21</v>
      </c>
      <c r="H385">
        <v>6</v>
      </c>
      <c r="I385">
        <v>0</v>
      </c>
      <c r="J385" s="1">
        <v>436220</v>
      </c>
    </row>
    <row r="386" spans="1:10">
      <c r="A386" t="s">
        <v>53</v>
      </c>
      <c r="B386" t="s">
        <v>11</v>
      </c>
      <c r="C386">
        <v>1970</v>
      </c>
      <c r="D386" s="1">
        <v>665507</v>
      </c>
      <c r="E386">
        <v>-2.2000000000000002</v>
      </c>
      <c r="F386">
        <v>8.8000000000000007</v>
      </c>
      <c r="G386">
        <v>46</v>
      </c>
      <c r="H386">
        <v>2</v>
      </c>
      <c r="I386">
        <v>0</v>
      </c>
      <c r="J386" s="1">
        <v>336624</v>
      </c>
    </row>
    <row r="387" spans="1:10">
      <c r="A387" t="s">
        <v>54</v>
      </c>
      <c r="B387" t="s">
        <v>11</v>
      </c>
      <c r="C387">
        <v>1970</v>
      </c>
      <c r="D387" s="1">
        <v>3923687</v>
      </c>
      <c r="E387">
        <v>10</v>
      </c>
      <c r="F387">
        <v>95.2</v>
      </c>
      <c r="G387">
        <v>20</v>
      </c>
      <c r="H387">
        <v>8</v>
      </c>
      <c r="I387">
        <v>-1</v>
      </c>
      <c r="J387" s="1">
        <v>495133</v>
      </c>
    </row>
    <row r="388" spans="1:10">
      <c r="A388" t="s">
        <v>55</v>
      </c>
      <c r="B388" t="s">
        <v>11</v>
      </c>
      <c r="C388">
        <v>1970</v>
      </c>
      <c r="D388" s="1">
        <v>11196730</v>
      </c>
      <c r="E388">
        <v>16.899999999999999</v>
      </c>
      <c r="F388">
        <v>42.9</v>
      </c>
      <c r="G388">
        <v>35</v>
      </c>
      <c r="H388">
        <v>24</v>
      </c>
      <c r="I388">
        <v>1</v>
      </c>
      <c r="J388" s="1">
        <v>470783</v>
      </c>
    </row>
    <row r="389" spans="1:10">
      <c r="A389" t="s">
        <v>56</v>
      </c>
      <c r="B389" t="s">
        <v>11</v>
      </c>
      <c r="C389">
        <v>1970</v>
      </c>
      <c r="D389" s="1">
        <v>1059273</v>
      </c>
      <c r="E389">
        <v>18.899999999999999</v>
      </c>
      <c r="F389">
        <v>12.9</v>
      </c>
      <c r="G389">
        <v>44</v>
      </c>
      <c r="H389">
        <v>2</v>
      </c>
      <c r="I389">
        <v>0</v>
      </c>
      <c r="J389" s="1">
        <v>533905</v>
      </c>
    </row>
    <row r="390" spans="1:10">
      <c r="A390" t="s">
        <v>57</v>
      </c>
      <c r="B390" t="s">
        <v>11</v>
      </c>
      <c r="C390">
        <v>1970</v>
      </c>
      <c r="D390" s="1">
        <v>444330</v>
      </c>
      <c r="E390">
        <v>14</v>
      </c>
      <c r="F390">
        <v>48.2</v>
      </c>
      <c r="G390">
        <v>32</v>
      </c>
      <c r="H390">
        <v>1</v>
      </c>
      <c r="I390">
        <v>0</v>
      </c>
      <c r="J390" s="1">
        <v>448327</v>
      </c>
    </row>
    <row r="391" spans="1:10">
      <c r="A391" t="s">
        <v>58</v>
      </c>
      <c r="B391" t="s">
        <v>11</v>
      </c>
      <c r="C391">
        <v>1970</v>
      </c>
      <c r="D391" s="1">
        <v>4648494</v>
      </c>
      <c r="E391">
        <v>17.2</v>
      </c>
      <c r="F391">
        <v>117.7</v>
      </c>
      <c r="G391">
        <v>18</v>
      </c>
      <c r="H391">
        <v>10</v>
      </c>
      <c r="I391">
        <v>0</v>
      </c>
      <c r="J391" s="1">
        <v>469074</v>
      </c>
    </row>
    <row r="392" spans="1:10">
      <c r="A392" t="s">
        <v>59</v>
      </c>
      <c r="B392" t="s">
        <v>11</v>
      </c>
      <c r="C392">
        <v>1970</v>
      </c>
      <c r="D392" s="1">
        <v>3409169</v>
      </c>
      <c r="E392">
        <v>19.5</v>
      </c>
      <c r="F392">
        <v>51.3</v>
      </c>
      <c r="G392">
        <v>30</v>
      </c>
      <c r="H392">
        <v>7</v>
      </c>
      <c r="I392">
        <v>0</v>
      </c>
      <c r="J392" s="1">
        <v>491927</v>
      </c>
    </row>
    <row r="393" spans="1:10">
      <c r="A393" t="s">
        <v>60</v>
      </c>
      <c r="B393" t="s">
        <v>11</v>
      </c>
      <c r="C393">
        <v>1970</v>
      </c>
      <c r="D393" s="1">
        <v>1744237</v>
      </c>
      <c r="E393">
        <v>-6.2</v>
      </c>
      <c r="F393">
        <v>72.599999999999994</v>
      </c>
      <c r="G393">
        <v>27</v>
      </c>
      <c r="H393">
        <v>4</v>
      </c>
      <c r="I393">
        <v>-1</v>
      </c>
      <c r="J393" s="1">
        <v>440833</v>
      </c>
    </row>
    <row r="394" spans="1:10">
      <c r="A394" t="s">
        <v>61</v>
      </c>
      <c r="B394" t="s">
        <v>11</v>
      </c>
      <c r="C394">
        <v>1970</v>
      </c>
      <c r="D394" s="1">
        <v>4417731</v>
      </c>
      <c r="E394">
        <v>11.8</v>
      </c>
      <c r="F394">
        <v>81.599999999999994</v>
      </c>
      <c r="G394">
        <v>24</v>
      </c>
      <c r="H394">
        <v>9</v>
      </c>
      <c r="I394">
        <v>-1</v>
      </c>
      <c r="J394" s="1">
        <v>494113</v>
      </c>
    </row>
    <row r="395" spans="1:10">
      <c r="A395" t="s">
        <v>62</v>
      </c>
      <c r="B395" t="s">
        <v>11</v>
      </c>
      <c r="C395">
        <v>1970</v>
      </c>
      <c r="D395" s="1">
        <v>332416</v>
      </c>
      <c r="E395">
        <v>0.7</v>
      </c>
      <c r="F395">
        <v>3.4</v>
      </c>
      <c r="G395">
        <v>51</v>
      </c>
      <c r="H395">
        <v>1</v>
      </c>
      <c r="I395">
        <v>0</v>
      </c>
      <c r="J395" s="1">
        <v>335719</v>
      </c>
    </row>
    <row r="396" spans="1:10" hidden="1">
      <c r="A396" t="s">
        <v>63</v>
      </c>
      <c r="B396" t="s">
        <v>64</v>
      </c>
      <c r="C396">
        <v>1970</v>
      </c>
      <c r="D396" s="1">
        <v>56571663</v>
      </c>
      <c r="E396">
        <v>9.6</v>
      </c>
    </row>
    <row r="397" spans="1:10" hidden="1">
      <c r="A397" t="s">
        <v>65</v>
      </c>
      <c r="B397" t="s">
        <v>64</v>
      </c>
      <c r="C397">
        <v>1970</v>
      </c>
      <c r="D397" s="1">
        <v>49040703</v>
      </c>
      <c r="E397">
        <v>9.8000000000000007</v>
      </c>
    </row>
    <row r="398" spans="1:10" hidden="1">
      <c r="A398" t="s">
        <v>66</v>
      </c>
      <c r="B398" t="s">
        <v>64</v>
      </c>
      <c r="C398">
        <v>1970</v>
      </c>
      <c r="D398" s="1">
        <v>62795367</v>
      </c>
      <c r="E398">
        <v>14.2</v>
      </c>
    </row>
    <row r="399" spans="1:10" hidden="1">
      <c r="A399" t="s">
        <v>67</v>
      </c>
      <c r="B399" t="s">
        <v>64</v>
      </c>
      <c r="C399">
        <v>1970</v>
      </c>
      <c r="D399" s="1">
        <v>34804193</v>
      </c>
      <c r="E399">
        <v>24.1</v>
      </c>
    </row>
    <row r="400" spans="1:10" hidden="1">
      <c r="A400" t="s">
        <v>68</v>
      </c>
      <c r="B400" t="s">
        <v>69</v>
      </c>
      <c r="C400">
        <v>1970</v>
      </c>
      <c r="D400" s="1">
        <v>203211926</v>
      </c>
      <c r="E400">
        <v>13.3</v>
      </c>
      <c r="F400">
        <v>57.5</v>
      </c>
      <c r="H400">
        <v>435</v>
      </c>
      <c r="I400">
        <v>11</v>
      </c>
      <c r="J400" s="1">
        <v>469088</v>
      </c>
    </row>
    <row r="401" spans="1:10">
      <c r="A401" t="s">
        <v>10</v>
      </c>
      <c r="B401" t="s">
        <v>11</v>
      </c>
      <c r="C401">
        <v>1980</v>
      </c>
      <c r="D401" s="1">
        <v>3893888</v>
      </c>
      <c r="E401">
        <v>13.1</v>
      </c>
      <c r="F401">
        <v>76.900000000000006</v>
      </c>
      <c r="G401">
        <v>28</v>
      </c>
      <c r="H401">
        <v>7</v>
      </c>
      <c r="I401">
        <v>0</v>
      </c>
      <c r="J401" s="1">
        <v>555723</v>
      </c>
    </row>
    <row r="402" spans="1:10">
      <c r="A402" t="s">
        <v>12</v>
      </c>
      <c r="B402" t="s">
        <v>11</v>
      </c>
      <c r="C402">
        <v>1980</v>
      </c>
      <c r="D402" s="1">
        <v>401851</v>
      </c>
      <c r="E402">
        <v>33.799999999999997</v>
      </c>
      <c r="F402">
        <v>0.7</v>
      </c>
      <c r="G402">
        <v>52</v>
      </c>
      <c r="H402">
        <v>1</v>
      </c>
      <c r="I402">
        <v>0</v>
      </c>
      <c r="J402" s="1">
        <v>400481</v>
      </c>
    </row>
    <row r="403" spans="1:10">
      <c r="A403" t="s">
        <v>13</v>
      </c>
      <c r="B403" t="s">
        <v>11</v>
      </c>
      <c r="C403">
        <v>1980</v>
      </c>
      <c r="D403" s="1">
        <v>2718215</v>
      </c>
      <c r="E403">
        <v>53.5</v>
      </c>
      <c r="F403">
        <v>23.9</v>
      </c>
      <c r="G403">
        <v>42</v>
      </c>
      <c r="H403">
        <v>5</v>
      </c>
      <c r="I403">
        <v>1</v>
      </c>
      <c r="J403" s="1">
        <v>543573</v>
      </c>
    </row>
    <row r="404" spans="1:10">
      <c r="A404" t="s">
        <v>14</v>
      </c>
      <c r="B404" t="s">
        <v>11</v>
      </c>
      <c r="C404">
        <v>1980</v>
      </c>
      <c r="D404" s="1">
        <v>2286435</v>
      </c>
      <c r="E404">
        <v>18.899999999999999</v>
      </c>
      <c r="F404">
        <v>43.9</v>
      </c>
      <c r="G404">
        <v>37</v>
      </c>
      <c r="H404">
        <v>4</v>
      </c>
      <c r="I404">
        <v>0</v>
      </c>
      <c r="J404" s="1">
        <v>571378</v>
      </c>
    </row>
    <row r="405" spans="1:10">
      <c r="A405" t="s">
        <v>15</v>
      </c>
      <c r="B405" t="s">
        <v>11</v>
      </c>
      <c r="C405">
        <v>1980</v>
      </c>
      <c r="D405" s="1">
        <v>23667902</v>
      </c>
      <c r="E405">
        <v>18.600000000000001</v>
      </c>
      <c r="F405">
        <v>151.9</v>
      </c>
      <c r="G405">
        <v>16</v>
      </c>
      <c r="H405">
        <v>45</v>
      </c>
      <c r="I405">
        <v>2</v>
      </c>
      <c r="J405" s="1">
        <v>525968</v>
      </c>
    </row>
    <row r="406" spans="1:10">
      <c r="A406" t="s">
        <v>16</v>
      </c>
      <c r="B406" t="s">
        <v>11</v>
      </c>
      <c r="C406">
        <v>1980</v>
      </c>
      <c r="D406" s="1">
        <v>2889964</v>
      </c>
      <c r="E406">
        <v>30.9</v>
      </c>
      <c r="F406">
        <v>27.9</v>
      </c>
      <c r="G406">
        <v>40</v>
      </c>
      <c r="H406">
        <v>6</v>
      </c>
      <c r="I406">
        <v>1</v>
      </c>
      <c r="J406" s="1">
        <v>481472</v>
      </c>
    </row>
    <row r="407" spans="1:10">
      <c r="A407" t="s">
        <v>17</v>
      </c>
      <c r="B407" t="s">
        <v>11</v>
      </c>
      <c r="C407">
        <v>1980</v>
      </c>
      <c r="D407" s="1">
        <v>3107576</v>
      </c>
      <c r="E407">
        <v>2.5</v>
      </c>
      <c r="F407">
        <v>641.70000000000005</v>
      </c>
      <c r="G407">
        <v>6</v>
      </c>
      <c r="H407">
        <v>6</v>
      </c>
      <c r="I407">
        <v>0</v>
      </c>
      <c r="J407" s="1">
        <v>517929</v>
      </c>
    </row>
    <row r="408" spans="1:10">
      <c r="A408" t="s">
        <v>18</v>
      </c>
      <c r="B408" t="s">
        <v>11</v>
      </c>
      <c r="C408">
        <v>1980</v>
      </c>
      <c r="D408" s="1">
        <v>594338</v>
      </c>
      <c r="E408">
        <v>8.4</v>
      </c>
      <c r="F408">
        <v>305</v>
      </c>
      <c r="G408">
        <v>9</v>
      </c>
      <c r="H408">
        <v>1</v>
      </c>
      <c r="I408">
        <v>0</v>
      </c>
      <c r="J408" s="1">
        <v>595225</v>
      </c>
    </row>
    <row r="409" spans="1:10" hidden="1">
      <c r="A409" t="s">
        <v>19</v>
      </c>
      <c r="B409" t="s">
        <v>11</v>
      </c>
      <c r="C409">
        <v>1980</v>
      </c>
      <c r="D409" s="1">
        <v>638333</v>
      </c>
      <c r="E409">
        <v>-15.6</v>
      </c>
      <c r="F409" s="2">
        <v>10456.200000000001</v>
      </c>
      <c r="G409">
        <v>1</v>
      </c>
    </row>
    <row r="410" spans="1:10">
      <c r="A410" t="s">
        <v>20</v>
      </c>
      <c r="B410" t="s">
        <v>11</v>
      </c>
      <c r="C410">
        <v>1980</v>
      </c>
      <c r="D410" s="1">
        <v>9746324</v>
      </c>
      <c r="E410">
        <v>43.6</v>
      </c>
      <c r="F410">
        <v>181.8</v>
      </c>
      <c r="G410">
        <v>13</v>
      </c>
      <c r="H410">
        <v>19</v>
      </c>
      <c r="I410">
        <v>4</v>
      </c>
      <c r="J410" s="1">
        <v>512631</v>
      </c>
    </row>
    <row r="411" spans="1:10">
      <c r="A411" t="s">
        <v>21</v>
      </c>
      <c r="B411" t="s">
        <v>11</v>
      </c>
      <c r="C411">
        <v>1980</v>
      </c>
      <c r="D411" s="1">
        <v>5463105</v>
      </c>
      <c r="E411">
        <v>19</v>
      </c>
      <c r="F411">
        <v>95</v>
      </c>
      <c r="G411">
        <v>24</v>
      </c>
      <c r="H411">
        <v>10</v>
      </c>
      <c r="I411">
        <v>0</v>
      </c>
      <c r="J411" s="1">
        <v>546427</v>
      </c>
    </row>
    <row r="412" spans="1:10">
      <c r="A412" t="s">
        <v>22</v>
      </c>
      <c r="B412" t="s">
        <v>11</v>
      </c>
      <c r="C412">
        <v>1980</v>
      </c>
      <c r="D412" s="1">
        <v>964691</v>
      </c>
      <c r="E412">
        <v>25.5</v>
      </c>
      <c r="F412">
        <v>150.19999999999999</v>
      </c>
      <c r="G412">
        <v>17</v>
      </c>
      <c r="H412">
        <v>2</v>
      </c>
      <c r="I412">
        <v>0</v>
      </c>
      <c r="J412" s="1">
        <v>482500</v>
      </c>
    </row>
    <row r="413" spans="1:10">
      <c r="A413" t="s">
        <v>23</v>
      </c>
      <c r="B413" t="s">
        <v>11</v>
      </c>
      <c r="C413">
        <v>1980</v>
      </c>
      <c r="D413" s="1">
        <v>943935</v>
      </c>
      <c r="E413">
        <v>32.5</v>
      </c>
      <c r="F413">
        <v>11.4</v>
      </c>
      <c r="G413">
        <v>45</v>
      </c>
      <c r="H413">
        <v>2</v>
      </c>
      <c r="I413">
        <v>0</v>
      </c>
      <c r="J413" s="1">
        <v>471968</v>
      </c>
    </row>
    <row r="414" spans="1:10">
      <c r="A414" t="s">
        <v>24</v>
      </c>
      <c r="B414" t="s">
        <v>11</v>
      </c>
      <c r="C414">
        <v>1980</v>
      </c>
      <c r="D414" s="1">
        <v>11426518</v>
      </c>
      <c r="E414">
        <v>2.8</v>
      </c>
      <c r="F414">
        <v>205.8</v>
      </c>
      <c r="G414">
        <v>12</v>
      </c>
      <c r="H414">
        <v>22</v>
      </c>
      <c r="I414">
        <v>-2</v>
      </c>
      <c r="J414" s="1">
        <v>519021</v>
      </c>
    </row>
    <row r="415" spans="1:10">
      <c r="A415" t="s">
        <v>25</v>
      </c>
      <c r="B415" t="s">
        <v>11</v>
      </c>
      <c r="C415">
        <v>1980</v>
      </c>
      <c r="D415" s="1">
        <v>5490224</v>
      </c>
      <c r="E415">
        <v>5.7</v>
      </c>
      <c r="F415">
        <v>153.19999999999999</v>
      </c>
      <c r="G415">
        <v>15</v>
      </c>
      <c r="H415">
        <v>10</v>
      </c>
      <c r="I415">
        <v>-1</v>
      </c>
      <c r="J415" s="1">
        <v>549018</v>
      </c>
    </row>
    <row r="416" spans="1:10">
      <c r="A416" t="s">
        <v>26</v>
      </c>
      <c r="B416" t="s">
        <v>11</v>
      </c>
      <c r="C416">
        <v>1980</v>
      </c>
      <c r="D416" s="1">
        <v>2913808</v>
      </c>
      <c r="E416">
        <v>3.2</v>
      </c>
      <c r="F416">
        <v>52.2</v>
      </c>
      <c r="G416">
        <v>34</v>
      </c>
      <c r="H416">
        <v>6</v>
      </c>
      <c r="I416">
        <v>0</v>
      </c>
      <c r="J416" s="1">
        <v>485565</v>
      </c>
    </row>
    <row r="417" spans="1:10">
      <c r="A417" t="s">
        <v>27</v>
      </c>
      <c r="B417" t="s">
        <v>11</v>
      </c>
      <c r="C417">
        <v>1980</v>
      </c>
      <c r="D417" s="1">
        <v>2363679</v>
      </c>
      <c r="E417">
        <v>5.2</v>
      </c>
      <c r="F417">
        <v>28.9</v>
      </c>
      <c r="G417">
        <v>39</v>
      </c>
      <c r="H417">
        <v>5</v>
      </c>
      <c r="I417">
        <v>0</v>
      </c>
      <c r="J417" s="1">
        <v>472642</v>
      </c>
    </row>
    <row r="418" spans="1:10">
      <c r="A418" t="s">
        <v>28</v>
      </c>
      <c r="B418" t="s">
        <v>11</v>
      </c>
      <c r="C418">
        <v>1980</v>
      </c>
      <c r="D418" s="1">
        <v>3660777</v>
      </c>
      <c r="E418">
        <v>13.7</v>
      </c>
      <c r="F418">
        <v>92.7</v>
      </c>
      <c r="G418">
        <v>25</v>
      </c>
      <c r="H418">
        <v>7</v>
      </c>
      <c r="I418">
        <v>0</v>
      </c>
      <c r="J418" s="1">
        <v>523062</v>
      </c>
    </row>
    <row r="419" spans="1:10">
      <c r="A419" t="s">
        <v>29</v>
      </c>
      <c r="B419" t="s">
        <v>11</v>
      </c>
      <c r="C419">
        <v>1980</v>
      </c>
      <c r="D419" s="1">
        <v>4205900</v>
      </c>
      <c r="E419">
        <v>15.5</v>
      </c>
      <c r="F419">
        <v>97.3</v>
      </c>
      <c r="G419">
        <v>23</v>
      </c>
      <c r="H419">
        <v>8</v>
      </c>
      <c r="I419">
        <v>0</v>
      </c>
      <c r="J419" s="1">
        <v>525497</v>
      </c>
    </row>
    <row r="420" spans="1:10">
      <c r="A420" t="s">
        <v>30</v>
      </c>
      <c r="B420" t="s">
        <v>11</v>
      </c>
      <c r="C420">
        <v>1980</v>
      </c>
      <c r="D420" s="1">
        <v>1124660</v>
      </c>
      <c r="E420">
        <v>13.4</v>
      </c>
      <c r="F420">
        <v>36.5</v>
      </c>
      <c r="G420">
        <v>38</v>
      </c>
      <c r="H420">
        <v>2</v>
      </c>
      <c r="I420">
        <v>0</v>
      </c>
      <c r="J420" s="1">
        <v>562330</v>
      </c>
    </row>
    <row r="421" spans="1:10">
      <c r="A421" t="s">
        <v>31</v>
      </c>
      <c r="B421" t="s">
        <v>11</v>
      </c>
      <c r="C421">
        <v>1980</v>
      </c>
      <c r="D421" s="1">
        <v>4216975</v>
      </c>
      <c r="E421">
        <v>7.5</v>
      </c>
      <c r="F421">
        <v>434.4</v>
      </c>
      <c r="G421">
        <v>7</v>
      </c>
      <c r="H421">
        <v>8</v>
      </c>
      <c r="I421">
        <v>0</v>
      </c>
      <c r="J421" s="1">
        <v>527056</v>
      </c>
    </row>
    <row r="422" spans="1:10">
      <c r="A422" t="s">
        <v>32</v>
      </c>
      <c r="B422" t="s">
        <v>11</v>
      </c>
      <c r="C422">
        <v>1980</v>
      </c>
      <c r="D422" s="1">
        <v>5737037</v>
      </c>
      <c r="E422">
        <v>0.8</v>
      </c>
      <c r="F422">
        <v>735.5</v>
      </c>
      <c r="G422">
        <v>5</v>
      </c>
      <c r="H422">
        <v>11</v>
      </c>
      <c r="I422">
        <v>-1</v>
      </c>
      <c r="J422" s="1">
        <v>521549</v>
      </c>
    </row>
    <row r="423" spans="1:10">
      <c r="A423" t="s">
        <v>33</v>
      </c>
      <c r="B423" t="s">
        <v>11</v>
      </c>
      <c r="C423">
        <v>1980</v>
      </c>
      <c r="D423" s="1">
        <v>9262078</v>
      </c>
      <c r="E423">
        <v>4.4000000000000004</v>
      </c>
      <c r="F423">
        <v>163.80000000000001</v>
      </c>
      <c r="G423">
        <v>14</v>
      </c>
      <c r="H423">
        <v>18</v>
      </c>
      <c r="I423">
        <v>-1</v>
      </c>
      <c r="J423" s="1">
        <v>514352</v>
      </c>
    </row>
    <row r="424" spans="1:10">
      <c r="A424" t="s">
        <v>34</v>
      </c>
      <c r="B424" t="s">
        <v>11</v>
      </c>
      <c r="C424">
        <v>1980</v>
      </c>
      <c r="D424" s="1">
        <v>4075970</v>
      </c>
      <c r="E424">
        <v>7.1</v>
      </c>
      <c r="F424">
        <v>51.2</v>
      </c>
      <c r="G424">
        <v>35</v>
      </c>
      <c r="H424">
        <v>8</v>
      </c>
      <c r="I424">
        <v>0</v>
      </c>
      <c r="J424" s="1">
        <v>509644</v>
      </c>
    </row>
    <row r="425" spans="1:10">
      <c r="A425" t="s">
        <v>35</v>
      </c>
      <c r="B425" t="s">
        <v>11</v>
      </c>
      <c r="C425">
        <v>1980</v>
      </c>
      <c r="D425" s="1">
        <v>2520638</v>
      </c>
      <c r="E425">
        <v>13.7</v>
      </c>
      <c r="F425">
        <v>53.7</v>
      </c>
      <c r="G425">
        <v>33</v>
      </c>
      <c r="H425">
        <v>5</v>
      </c>
      <c r="I425">
        <v>0</v>
      </c>
      <c r="J425" s="1">
        <v>504128</v>
      </c>
    </row>
    <row r="426" spans="1:10">
      <c r="A426" t="s">
        <v>36</v>
      </c>
      <c r="B426" t="s">
        <v>11</v>
      </c>
      <c r="C426">
        <v>1980</v>
      </c>
      <c r="D426" s="1">
        <v>4916686</v>
      </c>
      <c r="E426">
        <v>5.0999999999999996</v>
      </c>
      <c r="F426">
        <v>71.5</v>
      </c>
      <c r="G426">
        <v>29</v>
      </c>
      <c r="H426">
        <v>9</v>
      </c>
      <c r="I426">
        <v>-1</v>
      </c>
      <c r="J426" s="1">
        <v>546383</v>
      </c>
    </row>
    <row r="427" spans="1:10">
      <c r="A427" t="s">
        <v>37</v>
      </c>
      <c r="B427" t="s">
        <v>11</v>
      </c>
      <c r="C427">
        <v>1980</v>
      </c>
      <c r="D427" s="1">
        <v>786690</v>
      </c>
      <c r="E427">
        <v>13.3</v>
      </c>
      <c r="F427">
        <v>5.4</v>
      </c>
      <c r="G427">
        <v>50</v>
      </c>
      <c r="H427">
        <v>2</v>
      </c>
      <c r="I427">
        <v>0</v>
      </c>
      <c r="J427" s="1">
        <v>393345</v>
      </c>
    </row>
    <row r="428" spans="1:10">
      <c r="A428" t="s">
        <v>38</v>
      </c>
      <c r="B428" t="s">
        <v>11</v>
      </c>
      <c r="C428">
        <v>1980</v>
      </c>
      <c r="D428" s="1">
        <v>1569825</v>
      </c>
      <c r="E428">
        <v>5.8</v>
      </c>
      <c r="F428">
        <v>20.399999999999999</v>
      </c>
      <c r="G428">
        <v>43</v>
      </c>
      <c r="H428">
        <v>3</v>
      </c>
      <c r="I428">
        <v>0</v>
      </c>
      <c r="J428" s="1">
        <v>523335</v>
      </c>
    </row>
    <row r="429" spans="1:10">
      <c r="A429" t="s">
        <v>39</v>
      </c>
      <c r="B429" t="s">
        <v>11</v>
      </c>
      <c r="C429">
        <v>1980</v>
      </c>
      <c r="D429" s="1">
        <v>800493</v>
      </c>
      <c r="E429">
        <v>63.8</v>
      </c>
      <c r="F429">
        <v>7.3</v>
      </c>
      <c r="G429">
        <v>49</v>
      </c>
      <c r="H429">
        <v>2</v>
      </c>
      <c r="I429">
        <v>1</v>
      </c>
      <c r="J429" s="1">
        <v>399592</v>
      </c>
    </row>
    <row r="430" spans="1:10">
      <c r="A430" t="s">
        <v>40</v>
      </c>
      <c r="B430" t="s">
        <v>11</v>
      </c>
      <c r="C430">
        <v>1980</v>
      </c>
      <c r="D430" s="1">
        <v>920610</v>
      </c>
      <c r="E430">
        <v>24.8</v>
      </c>
      <c r="F430">
        <v>102.8</v>
      </c>
      <c r="G430">
        <v>22</v>
      </c>
      <c r="H430">
        <v>2</v>
      </c>
      <c r="I430">
        <v>0</v>
      </c>
      <c r="J430" s="1">
        <v>460305</v>
      </c>
    </row>
    <row r="431" spans="1:10">
      <c r="A431" t="s">
        <v>41</v>
      </c>
      <c r="B431" t="s">
        <v>11</v>
      </c>
      <c r="C431">
        <v>1980</v>
      </c>
      <c r="D431" s="1">
        <v>7364823</v>
      </c>
      <c r="E431">
        <v>2.7</v>
      </c>
      <c r="F431" s="2">
        <v>1001.4</v>
      </c>
      <c r="G431">
        <v>2</v>
      </c>
      <c r="H431">
        <v>14</v>
      </c>
      <c r="I431">
        <v>-1</v>
      </c>
      <c r="J431" s="1">
        <v>526011</v>
      </c>
    </row>
    <row r="432" spans="1:10">
      <c r="A432" t="s">
        <v>42</v>
      </c>
      <c r="B432" t="s">
        <v>11</v>
      </c>
      <c r="C432">
        <v>1980</v>
      </c>
      <c r="D432" s="1">
        <v>1302894</v>
      </c>
      <c r="E432">
        <v>28.2</v>
      </c>
      <c r="F432">
        <v>10.7</v>
      </c>
      <c r="G432">
        <v>46</v>
      </c>
      <c r="H432">
        <v>3</v>
      </c>
      <c r="I432">
        <v>1</v>
      </c>
      <c r="J432" s="1">
        <v>433323</v>
      </c>
    </row>
    <row r="433" spans="1:10">
      <c r="A433" t="s">
        <v>43</v>
      </c>
      <c r="B433" t="s">
        <v>11</v>
      </c>
      <c r="C433">
        <v>1980</v>
      </c>
      <c r="D433" s="1">
        <v>17558072</v>
      </c>
      <c r="E433">
        <v>-3.7</v>
      </c>
      <c r="F433">
        <v>372.6</v>
      </c>
      <c r="G433">
        <v>8</v>
      </c>
      <c r="H433">
        <v>34</v>
      </c>
      <c r="I433">
        <v>-5</v>
      </c>
      <c r="J433" s="1">
        <v>516391</v>
      </c>
    </row>
    <row r="434" spans="1:10">
      <c r="A434" t="s">
        <v>44</v>
      </c>
      <c r="B434" t="s">
        <v>11</v>
      </c>
      <c r="C434">
        <v>1980</v>
      </c>
      <c r="D434" s="1">
        <v>5881766</v>
      </c>
      <c r="E434">
        <v>15.7</v>
      </c>
      <c r="F434">
        <v>121</v>
      </c>
      <c r="G434">
        <v>19</v>
      </c>
      <c r="H434">
        <v>11</v>
      </c>
      <c r="I434">
        <v>0</v>
      </c>
      <c r="J434" s="1">
        <v>534039</v>
      </c>
    </row>
    <row r="435" spans="1:10">
      <c r="A435" t="s">
        <v>45</v>
      </c>
      <c r="B435" t="s">
        <v>11</v>
      </c>
      <c r="C435">
        <v>1980</v>
      </c>
      <c r="D435" s="1">
        <v>652717</v>
      </c>
      <c r="E435">
        <v>5.7</v>
      </c>
      <c r="F435">
        <v>9.5</v>
      </c>
      <c r="G435">
        <v>47</v>
      </c>
      <c r="H435">
        <v>1</v>
      </c>
      <c r="I435">
        <v>0</v>
      </c>
      <c r="J435" s="1">
        <v>652695</v>
      </c>
    </row>
    <row r="436" spans="1:10">
      <c r="A436" t="s">
        <v>46</v>
      </c>
      <c r="B436" t="s">
        <v>11</v>
      </c>
      <c r="C436">
        <v>1980</v>
      </c>
      <c r="D436" s="1">
        <v>10797630</v>
      </c>
      <c r="E436">
        <v>1.4</v>
      </c>
      <c r="F436">
        <v>264.3</v>
      </c>
      <c r="G436">
        <v>11</v>
      </c>
      <c r="H436">
        <v>21</v>
      </c>
      <c r="I436">
        <v>-2</v>
      </c>
      <c r="J436" s="1">
        <v>514163</v>
      </c>
    </row>
    <row r="437" spans="1:10">
      <c r="A437" t="s">
        <v>47</v>
      </c>
      <c r="B437" t="s">
        <v>11</v>
      </c>
      <c r="C437">
        <v>1980</v>
      </c>
      <c r="D437" s="1">
        <v>3025290</v>
      </c>
      <c r="E437">
        <v>18.2</v>
      </c>
      <c r="F437">
        <v>44.1</v>
      </c>
      <c r="G437">
        <v>36</v>
      </c>
      <c r="H437">
        <v>6</v>
      </c>
      <c r="I437">
        <v>0</v>
      </c>
      <c r="J437" s="1">
        <v>504211</v>
      </c>
    </row>
    <row r="438" spans="1:10">
      <c r="A438" t="s">
        <v>48</v>
      </c>
      <c r="B438" t="s">
        <v>11</v>
      </c>
      <c r="C438">
        <v>1980</v>
      </c>
      <c r="D438" s="1">
        <v>2633105</v>
      </c>
      <c r="E438">
        <v>25.9</v>
      </c>
      <c r="F438">
        <v>27.4</v>
      </c>
      <c r="G438">
        <v>41</v>
      </c>
      <c r="H438">
        <v>5</v>
      </c>
      <c r="I438">
        <v>1</v>
      </c>
      <c r="J438" s="1">
        <v>526533</v>
      </c>
    </row>
    <row r="439" spans="1:10">
      <c r="A439" t="s">
        <v>49</v>
      </c>
      <c r="B439" t="s">
        <v>11</v>
      </c>
      <c r="C439">
        <v>1980</v>
      </c>
      <c r="D439" s="1">
        <v>11863895</v>
      </c>
      <c r="E439">
        <v>0.6</v>
      </c>
      <c r="F439">
        <v>265.2</v>
      </c>
      <c r="G439">
        <v>10</v>
      </c>
      <c r="H439">
        <v>23</v>
      </c>
      <c r="I439">
        <v>-2</v>
      </c>
      <c r="J439" s="1">
        <v>515945</v>
      </c>
    </row>
    <row r="440" spans="1:10" hidden="1">
      <c r="A440" t="s">
        <v>50</v>
      </c>
      <c r="B440" t="s">
        <v>11</v>
      </c>
      <c r="C440">
        <v>1980</v>
      </c>
      <c r="D440" s="1">
        <v>3196520</v>
      </c>
      <c r="E440">
        <v>17.899999999999999</v>
      </c>
      <c r="F440">
        <v>933.6</v>
      </c>
      <c r="G440">
        <v>3</v>
      </c>
    </row>
    <row r="441" spans="1:10">
      <c r="A441" t="s">
        <v>51</v>
      </c>
      <c r="B441" t="s">
        <v>11</v>
      </c>
      <c r="C441">
        <v>1980</v>
      </c>
      <c r="D441" s="1">
        <v>947154</v>
      </c>
      <c r="E441">
        <v>0</v>
      </c>
      <c r="F441">
        <v>916.2</v>
      </c>
      <c r="G441">
        <v>4</v>
      </c>
      <c r="H441">
        <v>2</v>
      </c>
      <c r="I441">
        <v>0</v>
      </c>
      <c r="J441" s="1">
        <v>473577</v>
      </c>
    </row>
    <row r="442" spans="1:10">
      <c r="A442" t="s">
        <v>52</v>
      </c>
      <c r="B442" t="s">
        <v>11</v>
      </c>
      <c r="C442">
        <v>1980</v>
      </c>
      <c r="D442" s="1">
        <v>3121820</v>
      </c>
      <c r="E442">
        <v>20.5</v>
      </c>
      <c r="F442">
        <v>103.9</v>
      </c>
      <c r="G442">
        <v>21</v>
      </c>
      <c r="H442">
        <v>6</v>
      </c>
      <c r="I442">
        <v>0</v>
      </c>
      <c r="J442" s="1">
        <v>519868</v>
      </c>
    </row>
    <row r="443" spans="1:10">
      <c r="A443" t="s">
        <v>53</v>
      </c>
      <c r="B443" t="s">
        <v>11</v>
      </c>
      <c r="C443">
        <v>1980</v>
      </c>
      <c r="D443" s="1">
        <v>690768</v>
      </c>
      <c r="E443">
        <v>3.8</v>
      </c>
      <c r="F443">
        <v>9.1</v>
      </c>
      <c r="G443">
        <v>48</v>
      </c>
      <c r="H443">
        <v>1</v>
      </c>
      <c r="I443">
        <v>-1</v>
      </c>
      <c r="J443" s="1">
        <v>690178</v>
      </c>
    </row>
    <row r="444" spans="1:10">
      <c r="A444" t="s">
        <v>54</v>
      </c>
      <c r="B444" t="s">
        <v>11</v>
      </c>
      <c r="C444">
        <v>1980</v>
      </c>
      <c r="D444" s="1">
        <v>4591120</v>
      </c>
      <c r="E444">
        <v>17</v>
      </c>
      <c r="F444">
        <v>111.3</v>
      </c>
      <c r="G444">
        <v>20</v>
      </c>
      <c r="H444">
        <v>9</v>
      </c>
      <c r="I444">
        <v>1</v>
      </c>
      <c r="J444" s="1">
        <v>510083</v>
      </c>
    </row>
    <row r="445" spans="1:10">
      <c r="A445" t="s">
        <v>55</v>
      </c>
      <c r="B445" t="s">
        <v>11</v>
      </c>
      <c r="C445">
        <v>1980</v>
      </c>
      <c r="D445" s="1">
        <v>14229191</v>
      </c>
      <c r="E445">
        <v>27.1</v>
      </c>
      <c r="F445">
        <v>54.5</v>
      </c>
      <c r="G445">
        <v>32</v>
      </c>
      <c r="H445">
        <v>27</v>
      </c>
      <c r="I445">
        <v>3</v>
      </c>
      <c r="J445" s="1">
        <v>526977</v>
      </c>
    </row>
    <row r="446" spans="1:10">
      <c r="A446" t="s">
        <v>56</v>
      </c>
      <c r="B446" t="s">
        <v>11</v>
      </c>
      <c r="C446">
        <v>1980</v>
      </c>
      <c r="D446" s="1">
        <v>1461037</v>
      </c>
      <c r="E446">
        <v>37.9</v>
      </c>
      <c r="F446">
        <v>17.8</v>
      </c>
      <c r="G446">
        <v>44</v>
      </c>
      <c r="H446">
        <v>3</v>
      </c>
      <c r="I446">
        <v>1</v>
      </c>
      <c r="J446" s="1">
        <v>487012</v>
      </c>
    </row>
    <row r="447" spans="1:10">
      <c r="A447" t="s">
        <v>57</v>
      </c>
      <c r="B447" t="s">
        <v>11</v>
      </c>
      <c r="C447">
        <v>1980</v>
      </c>
      <c r="D447" s="1">
        <v>511456</v>
      </c>
      <c r="E447">
        <v>15.1</v>
      </c>
      <c r="F447">
        <v>55.5</v>
      </c>
      <c r="G447">
        <v>31</v>
      </c>
      <c r="H447">
        <v>1</v>
      </c>
      <c r="I447">
        <v>0</v>
      </c>
      <c r="J447" s="1">
        <v>511456</v>
      </c>
    </row>
    <row r="448" spans="1:10">
      <c r="A448" t="s">
        <v>58</v>
      </c>
      <c r="B448" t="s">
        <v>11</v>
      </c>
      <c r="C448">
        <v>1980</v>
      </c>
      <c r="D448" s="1">
        <v>5346818</v>
      </c>
      <c r="E448">
        <v>15</v>
      </c>
      <c r="F448">
        <v>135.4</v>
      </c>
      <c r="G448">
        <v>18</v>
      </c>
      <c r="H448">
        <v>10</v>
      </c>
      <c r="I448">
        <v>0</v>
      </c>
      <c r="J448" s="1">
        <v>534628</v>
      </c>
    </row>
    <row r="449" spans="1:10">
      <c r="A449" t="s">
        <v>59</v>
      </c>
      <c r="B449" t="s">
        <v>11</v>
      </c>
      <c r="C449">
        <v>1980</v>
      </c>
      <c r="D449" s="1">
        <v>4132156</v>
      </c>
      <c r="E449">
        <v>21.2</v>
      </c>
      <c r="F449">
        <v>62.2</v>
      </c>
      <c r="G449">
        <v>30</v>
      </c>
      <c r="H449">
        <v>8</v>
      </c>
      <c r="I449">
        <v>1</v>
      </c>
      <c r="J449" s="1">
        <v>516270</v>
      </c>
    </row>
    <row r="450" spans="1:10">
      <c r="A450" t="s">
        <v>60</v>
      </c>
      <c r="B450" t="s">
        <v>11</v>
      </c>
      <c r="C450">
        <v>1980</v>
      </c>
      <c r="D450" s="1">
        <v>1949644</v>
      </c>
      <c r="E450">
        <v>11.8</v>
      </c>
      <c r="F450">
        <v>81.099999999999994</v>
      </c>
      <c r="G450">
        <v>27</v>
      </c>
      <c r="H450">
        <v>4</v>
      </c>
      <c r="I450">
        <v>0</v>
      </c>
      <c r="J450" s="1">
        <v>487411</v>
      </c>
    </row>
    <row r="451" spans="1:10">
      <c r="A451" t="s">
        <v>61</v>
      </c>
      <c r="B451" t="s">
        <v>11</v>
      </c>
      <c r="C451">
        <v>1980</v>
      </c>
      <c r="D451" s="1">
        <v>4705767</v>
      </c>
      <c r="E451">
        <v>6.5</v>
      </c>
      <c r="F451">
        <v>86.9</v>
      </c>
      <c r="G451">
        <v>26</v>
      </c>
      <c r="H451">
        <v>9</v>
      </c>
      <c r="I451">
        <v>0</v>
      </c>
      <c r="J451" s="1">
        <v>522815</v>
      </c>
    </row>
    <row r="452" spans="1:10">
      <c r="A452" t="s">
        <v>62</v>
      </c>
      <c r="B452" t="s">
        <v>11</v>
      </c>
      <c r="C452">
        <v>1980</v>
      </c>
      <c r="D452" s="1">
        <v>469557</v>
      </c>
      <c r="E452">
        <v>41.3</v>
      </c>
      <c r="F452">
        <v>4.8</v>
      </c>
      <c r="G452">
        <v>51</v>
      </c>
      <c r="H452">
        <v>1</v>
      </c>
      <c r="I452">
        <v>0</v>
      </c>
      <c r="J452" s="1">
        <v>470816</v>
      </c>
    </row>
    <row r="453" spans="1:10" hidden="1">
      <c r="A453" t="s">
        <v>63</v>
      </c>
      <c r="B453" t="s">
        <v>64</v>
      </c>
      <c r="C453">
        <v>1980</v>
      </c>
      <c r="D453" s="1">
        <v>58865670</v>
      </c>
      <c r="E453">
        <v>4.0999999999999996</v>
      </c>
    </row>
    <row r="454" spans="1:10" hidden="1">
      <c r="A454" t="s">
        <v>65</v>
      </c>
      <c r="B454" t="s">
        <v>64</v>
      </c>
      <c r="C454">
        <v>1980</v>
      </c>
      <c r="D454" s="1">
        <v>49135283</v>
      </c>
      <c r="E454">
        <v>0.2</v>
      </c>
    </row>
    <row r="455" spans="1:10" hidden="1">
      <c r="A455" t="s">
        <v>66</v>
      </c>
      <c r="B455" t="s">
        <v>64</v>
      </c>
      <c r="C455">
        <v>1980</v>
      </c>
      <c r="D455" s="1">
        <v>75372362</v>
      </c>
      <c r="E455">
        <v>20</v>
      </c>
    </row>
    <row r="456" spans="1:10" hidden="1">
      <c r="A456" t="s">
        <v>67</v>
      </c>
      <c r="B456" t="s">
        <v>64</v>
      </c>
      <c r="C456">
        <v>1980</v>
      </c>
      <c r="D456" s="1">
        <v>43172490</v>
      </c>
      <c r="E456">
        <v>24</v>
      </c>
    </row>
    <row r="457" spans="1:10" hidden="1">
      <c r="A457" t="s">
        <v>68</v>
      </c>
      <c r="B457" t="s">
        <v>69</v>
      </c>
      <c r="C457">
        <v>1980</v>
      </c>
      <c r="D457" s="1">
        <v>226545805</v>
      </c>
      <c r="E457">
        <v>11.5</v>
      </c>
      <c r="F457">
        <v>64.099999999999994</v>
      </c>
      <c r="H457">
        <v>435</v>
      </c>
      <c r="I457">
        <v>17</v>
      </c>
      <c r="J457" s="1">
        <v>519235</v>
      </c>
    </row>
    <row r="458" spans="1:10">
      <c r="A458" t="s">
        <v>10</v>
      </c>
      <c r="B458" t="s">
        <v>11</v>
      </c>
      <c r="C458">
        <v>1990</v>
      </c>
      <c r="D458" s="1">
        <v>4040587</v>
      </c>
      <c r="E458">
        <v>3.8</v>
      </c>
      <c r="F458">
        <v>79.8</v>
      </c>
      <c r="G458">
        <v>27</v>
      </c>
      <c r="H458">
        <v>7</v>
      </c>
      <c r="I458">
        <v>0</v>
      </c>
      <c r="J458" s="1">
        <v>580373</v>
      </c>
    </row>
    <row r="459" spans="1:10">
      <c r="A459" t="s">
        <v>12</v>
      </c>
      <c r="B459" t="s">
        <v>11</v>
      </c>
      <c r="C459">
        <v>1990</v>
      </c>
      <c r="D459" s="1">
        <v>550043</v>
      </c>
      <c r="E459">
        <v>36.9</v>
      </c>
      <c r="F459">
        <v>1</v>
      </c>
      <c r="G459">
        <v>52</v>
      </c>
      <c r="H459">
        <v>1</v>
      </c>
      <c r="I459">
        <v>0</v>
      </c>
      <c r="J459" s="1">
        <v>551947</v>
      </c>
    </row>
    <row r="460" spans="1:10">
      <c r="A460" t="s">
        <v>13</v>
      </c>
      <c r="B460" t="s">
        <v>11</v>
      </c>
      <c r="C460">
        <v>1990</v>
      </c>
      <c r="D460" s="1">
        <v>3665228</v>
      </c>
      <c r="E460">
        <v>34.799999999999997</v>
      </c>
      <c r="F460">
        <v>32.299999999999997</v>
      </c>
      <c r="G460">
        <v>39</v>
      </c>
      <c r="H460">
        <v>6</v>
      </c>
      <c r="I460">
        <v>1</v>
      </c>
      <c r="J460" s="1">
        <v>612998</v>
      </c>
    </row>
    <row r="461" spans="1:10">
      <c r="A461" t="s">
        <v>14</v>
      </c>
      <c r="B461" t="s">
        <v>11</v>
      </c>
      <c r="C461">
        <v>1990</v>
      </c>
      <c r="D461" s="1">
        <v>2350725</v>
      </c>
      <c r="E461">
        <v>2.8</v>
      </c>
      <c r="F461">
        <v>45.2</v>
      </c>
      <c r="G461">
        <v>37</v>
      </c>
      <c r="H461">
        <v>4</v>
      </c>
      <c r="I461">
        <v>0</v>
      </c>
      <c r="J461" s="1">
        <v>590560</v>
      </c>
    </row>
    <row r="462" spans="1:10">
      <c r="A462" t="s">
        <v>15</v>
      </c>
      <c r="B462" t="s">
        <v>11</v>
      </c>
      <c r="C462">
        <v>1990</v>
      </c>
      <c r="D462" s="1">
        <v>29760021</v>
      </c>
      <c r="E462">
        <v>25.7</v>
      </c>
      <c r="F462">
        <v>191</v>
      </c>
      <c r="G462">
        <v>14</v>
      </c>
      <c r="H462">
        <v>52</v>
      </c>
      <c r="I462">
        <v>7</v>
      </c>
      <c r="J462" s="1">
        <v>573832</v>
      </c>
    </row>
    <row r="463" spans="1:10">
      <c r="A463" t="s">
        <v>16</v>
      </c>
      <c r="B463" t="s">
        <v>11</v>
      </c>
      <c r="C463">
        <v>1990</v>
      </c>
      <c r="D463" s="1">
        <v>3294394</v>
      </c>
      <c r="E463">
        <v>14</v>
      </c>
      <c r="F463">
        <v>31.8</v>
      </c>
      <c r="G463">
        <v>40</v>
      </c>
      <c r="H463">
        <v>6</v>
      </c>
      <c r="I463">
        <v>0</v>
      </c>
      <c r="J463" s="1">
        <v>551319</v>
      </c>
    </row>
    <row r="464" spans="1:10">
      <c r="A464" t="s">
        <v>17</v>
      </c>
      <c r="B464" t="s">
        <v>11</v>
      </c>
      <c r="C464">
        <v>1990</v>
      </c>
      <c r="D464" s="1">
        <v>3287116</v>
      </c>
      <c r="E464">
        <v>5.8</v>
      </c>
      <c r="F464">
        <v>678.8</v>
      </c>
      <c r="G464">
        <v>6</v>
      </c>
      <c r="H464">
        <v>6</v>
      </c>
      <c r="I464">
        <v>0</v>
      </c>
      <c r="J464" s="1">
        <v>549278</v>
      </c>
    </row>
    <row r="465" spans="1:10">
      <c r="A465" t="s">
        <v>18</v>
      </c>
      <c r="B465" t="s">
        <v>11</v>
      </c>
      <c r="C465">
        <v>1990</v>
      </c>
      <c r="D465" s="1">
        <v>666168</v>
      </c>
      <c r="E465">
        <v>12.1</v>
      </c>
      <c r="F465">
        <v>341.9</v>
      </c>
      <c r="G465">
        <v>9</v>
      </c>
      <c r="H465">
        <v>1</v>
      </c>
      <c r="I465">
        <v>0</v>
      </c>
      <c r="J465" s="1">
        <v>668696</v>
      </c>
    </row>
    <row r="466" spans="1:10" hidden="1">
      <c r="A466" t="s">
        <v>19</v>
      </c>
      <c r="B466" t="s">
        <v>11</v>
      </c>
      <c r="C466">
        <v>1990</v>
      </c>
      <c r="D466" s="1">
        <v>606900</v>
      </c>
      <c r="E466">
        <v>-4.9000000000000004</v>
      </c>
      <c r="F466" s="2">
        <v>9941.2999999999993</v>
      </c>
      <c r="G466">
        <v>1</v>
      </c>
    </row>
    <row r="467" spans="1:10">
      <c r="A467" t="s">
        <v>20</v>
      </c>
      <c r="B467" t="s">
        <v>11</v>
      </c>
      <c r="C467">
        <v>1990</v>
      </c>
      <c r="D467" s="1">
        <v>12937926</v>
      </c>
      <c r="E467">
        <v>32.700000000000003</v>
      </c>
      <c r="F467">
        <v>241.3</v>
      </c>
      <c r="G467">
        <v>12</v>
      </c>
      <c r="H467">
        <v>23</v>
      </c>
      <c r="I467">
        <v>4</v>
      </c>
      <c r="J467" s="1">
        <v>565364</v>
      </c>
    </row>
    <row r="468" spans="1:10">
      <c r="A468" t="s">
        <v>21</v>
      </c>
      <c r="B468" t="s">
        <v>11</v>
      </c>
      <c r="C468">
        <v>1990</v>
      </c>
      <c r="D468" s="1">
        <v>6478216</v>
      </c>
      <c r="E468">
        <v>18.600000000000001</v>
      </c>
      <c r="F468">
        <v>112.6</v>
      </c>
      <c r="G468">
        <v>23</v>
      </c>
      <c r="H468">
        <v>11</v>
      </c>
      <c r="I468">
        <v>1</v>
      </c>
      <c r="J468" s="1">
        <v>591674</v>
      </c>
    </row>
    <row r="469" spans="1:10">
      <c r="A469" t="s">
        <v>22</v>
      </c>
      <c r="B469" t="s">
        <v>11</v>
      </c>
      <c r="C469">
        <v>1990</v>
      </c>
      <c r="D469" s="1">
        <v>1108229</v>
      </c>
      <c r="E469">
        <v>14.9</v>
      </c>
      <c r="F469">
        <v>172.6</v>
      </c>
      <c r="G469">
        <v>15</v>
      </c>
      <c r="H469">
        <v>2</v>
      </c>
      <c r="I469">
        <v>0</v>
      </c>
      <c r="J469" s="1">
        <v>557637</v>
      </c>
    </row>
    <row r="470" spans="1:10">
      <c r="A470" t="s">
        <v>23</v>
      </c>
      <c r="B470" t="s">
        <v>11</v>
      </c>
      <c r="C470">
        <v>1990</v>
      </c>
      <c r="D470" s="1">
        <v>1006749</v>
      </c>
      <c r="E470">
        <v>6.7</v>
      </c>
      <c r="F470">
        <v>12.2</v>
      </c>
      <c r="G470">
        <v>46</v>
      </c>
      <c r="H470">
        <v>2</v>
      </c>
      <c r="I470">
        <v>0</v>
      </c>
      <c r="J470" s="1">
        <v>505993</v>
      </c>
    </row>
    <row r="471" spans="1:10">
      <c r="A471" t="s">
        <v>24</v>
      </c>
      <c r="B471" t="s">
        <v>11</v>
      </c>
      <c r="C471">
        <v>1990</v>
      </c>
      <c r="D471" s="1">
        <v>11430602</v>
      </c>
      <c r="E471">
        <v>0</v>
      </c>
      <c r="F471">
        <v>205.9</v>
      </c>
      <c r="G471">
        <v>13</v>
      </c>
      <c r="H471">
        <v>20</v>
      </c>
      <c r="I471">
        <v>-2</v>
      </c>
      <c r="J471" s="1">
        <v>573334</v>
      </c>
    </row>
    <row r="472" spans="1:10">
      <c r="A472" t="s">
        <v>25</v>
      </c>
      <c r="B472" t="s">
        <v>11</v>
      </c>
      <c r="C472">
        <v>1990</v>
      </c>
      <c r="D472" s="1">
        <v>5544159</v>
      </c>
      <c r="E472">
        <v>1</v>
      </c>
      <c r="F472">
        <v>154.80000000000001</v>
      </c>
      <c r="G472">
        <v>18</v>
      </c>
      <c r="H472">
        <v>10</v>
      </c>
      <c r="I472">
        <v>0</v>
      </c>
      <c r="J472" s="1">
        <v>556423</v>
      </c>
    </row>
    <row r="473" spans="1:10">
      <c r="A473" t="s">
        <v>26</v>
      </c>
      <c r="B473" t="s">
        <v>11</v>
      </c>
      <c r="C473">
        <v>1990</v>
      </c>
      <c r="D473" s="1">
        <v>2776755</v>
      </c>
      <c r="E473">
        <v>-4.7</v>
      </c>
      <c r="F473">
        <v>49.7</v>
      </c>
      <c r="G473">
        <v>35</v>
      </c>
      <c r="H473">
        <v>5</v>
      </c>
      <c r="I473">
        <v>-1</v>
      </c>
      <c r="J473" s="1">
        <v>557485</v>
      </c>
    </row>
    <row r="474" spans="1:10">
      <c r="A474" t="s">
        <v>27</v>
      </c>
      <c r="B474" t="s">
        <v>11</v>
      </c>
      <c r="C474">
        <v>1990</v>
      </c>
      <c r="D474" s="1">
        <v>2477574</v>
      </c>
      <c r="E474">
        <v>4.8</v>
      </c>
      <c r="F474">
        <v>30.3</v>
      </c>
      <c r="G474">
        <v>41</v>
      </c>
      <c r="H474">
        <v>4</v>
      </c>
      <c r="I474">
        <v>-1</v>
      </c>
      <c r="J474" s="1">
        <v>621400</v>
      </c>
    </row>
    <row r="475" spans="1:10">
      <c r="A475" t="s">
        <v>28</v>
      </c>
      <c r="B475" t="s">
        <v>11</v>
      </c>
      <c r="C475">
        <v>1990</v>
      </c>
      <c r="D475" s="1">
        <v>3685296</v>
      </c>
      <c r="E475">
        <v>0.7</v>
      </c>
      <c r="F475">
        <v>93.3</v>
      </c>
      <c r="G475">
        <v>25</v>
      </c>
      <c r="H475">
        <v>6</v>
      </c>
      <c r="I475">
        <v>-1</v>
      </c>
      <c r="J475" s="1">
        <v>616495</v>
      </c>
    </row>
    <row r="476" spans="1:10">
      <c r="A476" t="s">
        <v>29</v>
      </c>
      <c r="B476" t="s">
        <v>11</v>
      </c>
      <c r="C476">
        <v>1990</v>
      </c>
      <c r="D476" s="1">
        <v>4219973</v>
      </c>
      <c r="E476">
        <v>0.3</v>
      </c>
      <c r="F476">
        <v>97.7</v>
      </c>
      <c r="G476">
        <v>24</v>
      </c>
      <c r="H476">
        <v>7</v>
      </c>
      <c r="I476">
        <v>-1</v>
      </c>
      <c r="J476" s="1">
        <v>605459</v>
      </c>
    </row>
    <row r="477" spans="1:10">
      <c r="A477" t="s">
        <v>30</v>
      </c>
      <c r="B477" t="s">
        <v>11</v>
      </c>
      <c r="C477">
        <v>1990</v>
      </c>
      <c r="D477" s="1">
        <v>1227928</v>
      </c>
      <c r="E477">
        <v>9.1999999999999993</v>
      </c>
      <c r="F477">
        <v>39.799999999999997</v>
      </c>
      <c r="G477">
        <v>38</v>
      </c>
      <c r="H477">
        <v>2</v>
      </c>
      <c r="I477">
        <v>0</v>
      </c>
      <c r="J477" s="1">
        <v>616612</v>
      </c>
    </row>
    <row r="478" spans="1:10">
      <c r="A478" t="s">
        <v>31</v>
      </c>
      <c r="B478" t="s">
        <v>11</v>
      </c>
      <c r="C478">
        <v>1990</v>
      </c>
      <c r="D478" s="1">
        <v>4781468</v>
      </c>
      <c r="E478">
        <v>13.4</v>
      </c>
      <c r="F478">
        <v>492.6</v>
      </c>
      <c r="G478">
        <v>7</v>
      </c>
      <c r="H478">
        <v>8</v>
      </c>
      <c r="I478">
        <v>0</v>
      </c>
      <c r="J478" s="1">
        <v>599828</v>
      </c>
    </row>
    <row r="479" spans="1:10">
      <c r="A479" t="s">
        <v>32</v>
      </c>
      <c r="B479" t="s">
        <v>11</v>
      </c>
      <c r="C479">
        <v>1990</v>
      </c>
      <c r="D479" s="1">
        <v>6016425</v>
      </c>
      <c r="E479">
        <v>4.9000000000000004</v>
      </c>
      <c r="F479">
        <v>771.3</v>
      </c>
      <c r="G479">
        <v>5</v>
      </c>
      <c r="H479">
        <v>10</v>
      </c>
      <c r="I479">
        <v>-1</v>
      </c>
      <c r="J479" s="1">
        <v>602905</v>
      </c>
    </row>
    <row r="480" spans="1:10">
      <c r="A480" t="s">
        <v>33</v>
      </c>
      <c r="B480" t="s">
        <v>11</v>
      </c>
      <c r="C480">
        <v>1990</v>
      </c>
      <c r="D480" s="1">
        <v>9295297</v>
      </c>
      <c r="E480">
        <v>0.4</v>
      </c>
      <c r="F480">
        <v>164.4</v>
      </c>
      <c r="G480">
        <v>16</v>
      </c>
      <c r="H480">
        <v>16</v>
      </c>
      <c r="I480">
        <v>-2</v>
      </c>
      <c r="J480" s="1">
        <v>583049</v>
      </c>
    </row>
    <row r="481" spans="1:10">
      <c r="A481" t="s">
        <v>34</v>
      </c>
      <c r="B481" t="s">
        <v>11</v>
      </c>
      <c r="C481">
        <v>1990</v>
      </c>
      <c r="D481" s="1">
        <v>4375099</v>
      </c>
      <c r="E481">
        <v>7.3</v>
      </c>
      <c r="F481">
        <v>54.9</v>
      </c>
      <c r="G481">
        <v>33</v>
      </c>
      <c r="H481">
        <v>8</v>
      </c>
      <c r="I481">
        <v>0</v>
      </c>
      <c r="J481" s="1">
        <v>548379</v>
      </c>
    </row>
    <row r="482" spans="1:10">
      <c r="A482" t="s">
        <v>35</v>
      </c>
      <c r="B482" t="s">
        <v>11</v>
      </c>
      <c r="C482">
        <v>1990</v>
      </c>
      <c r="D482" s="1">
        <v>2573216</v>
      </c>
      <c r="E482">
        <v>2.1</v>
      </c>
      <c r="F482">
        <v>54.8</v>
      </c>
      <c r="G482">
        <v>34</v>
      </c>
      <c r="H482">
        <v>5</v>
      </c>
      <c r="I482">
        <v>0</v>
      </c>
      <c r="J482" s="1">
        <v>517289</v>
      </c>
    </row>
    <row r="483" spans="1:10">
      <c r="A483" t="s">
        <v>36</v>
      </c>
      <c r="B483" t="s">
        <v>11</v>
      </c>
      <c r="C483">
        <v>1990</v>
      </c>
      <c r="D483" s="1">
        <v>5117073</v>
      </c>
      <c r="E483">
        <v>4.0999999999999996</v>
      </c>
      <c r="F483">
        <v>74.400000000000006</v>
      </c>
      <c r="G483">
        <v>29</v>
      </c>
      <c r="H483">
        <v>9</v>
      </c>
      <c r="I483">
        <v>0</v>
      </c>
      <c r="J483" s="1">
        <v>570867</v>
      </c>
    </row>
    <row r="484" spans="1:10">
      <c r="A484" t="s">
        <v>37</v>
      </c>
      <c r="B484" t="s">
        <v>11</v>
      </c>
      <c r="C484">
        <v>1990</v>
      </c>
      <c r="D484" s="1">
        <v>799065</v>
      </c>
      <c r="E484">
        <v>1.6</v>
      </c>
      <c r="F484">
        <v>5.5</v>
      </c>
      <c r="G484">
        <v>50</v>
      </c>
      <c r="H484">
        <v>1</v>
      </c>
      <c r="I484">
        <v>-1</v>
      </c>
      <c r="J484" s="1">
        <v>803655</v>
      </c>
    </row>
    <row r="485" spans="1:10">
      <c r="A485" t="s">
        <v>38</v>
      </c>
      <c r="B485" t="s">
        <v>11</v>
      </c>
      <c r="C485">
        <v>1990</v>
      </c>
      <c r="D485" s="1">
        <v>1578385</v>
      </c>
      <c r="E485">
        <v>0.5</v>
      </c>
      <c r="F485">
        <v>20.5</v>
      </c>
      <c r="G485">
        <v>44</v>
      </c>
      <c r="H485">
        <v>3</v>
      </c>
      <c r="I485">
        <v>0</v>
      </c>
      <c r="J485" s="1">
        <v>528206</v>
      </c>
    </row>
    <row r="486" spans="1:10">
      <c r="A486" t="s">
        <v>39</v>
      </c>
      <c r="B486" t="s">
        <v>11</v>
      </c>
      <c r="C486">
        <v>1990</v>
      </c>
      <c r="D486" s="1">
        <v>1201833</v>
      </c>
      <c r="E486">
        <v>50.1</v>
      </c>
      <c r="F486">
        <v>10.9</v>
      </c>
      <c r="G486">
        <v>47</v>
      </c>
      <c r="H486">
        <v>2</v>
      </c>
      <c r="I486">
        <v>0</v>
      </c>
      <c r="J486" s="1">
        <v>603076</v>
      </c>
    </row>
    <row r="487" spans="1:10">
      <c r="A487" t="s">
        <v>40</v>
      </c>
      <c r="B487" t="s">
        <v>11</v>
      </c>
      <c r="C487">
        <v>1990</v>
      </c>
      <c r="D487" s="1">
        <v>1109252</v>
      </c>
      <c r="E487">
        <v>20.5</v>
      </c>
      <c r="F487">
        <v>123.9</v>
      </c>
      <c r="G487">
        <v>20</v>
      </c>
      <c r="H487">
        <v>2</v>
      </c>
      <c r="I487">
        <v>0</v>
      </c>
      <c r="J487" s="1">
        <v>556958</v>
      </c>
    </row>
    <row r="488" spans="1:10">
      <c r="A488" t="s">
        <v>41</v>
      </c>
      <c r="B488" t="s">
        <v>11</v>
      </c>
      <c r="C488">
        <v>1990</v>
      </c>
      <c r="D488" s="1">
        <v>7730188</v>
      </c>
      <c r="E488">
        <v>5</v>
      </c>
      <c r="F488" s="2">
        <v>1051.0999999999999</v>
      </c>
      <c r="G488">
        <v>2</v>
      </c>
      <c r="H488">
        <v>13</v>
      </c>
      <c r="I488">
        <v>-1</v>
      </c>
      <c r="J488" s="1">
        <v>596049</v>
      </c>
    </row>
    <row r="489" spans="1:10">
      <c r="A489" t="s">
        <v>42</v>
      </c>
      <c r="B489" t="s">
        <v>11</v>
      </c>
      <c r="C489">
        <v>1990</v>
      </c>
      <c r="D489" s="1">
        <v>1515069</v>
      </c>
      <c r="E489">
        <v>16.3</v>
      </c>
      <c r="F489">
        <v>12.5</v>
      </c>
      <c r="G489">
        <v>45</v>
      </c>
      <c r="H489">
        <v>3</v>
      </c>
      <c r="I489">
        <v>0</v>
      </c>
      <c r="J489" s="1">
        <v>507260</v>
      </c>
    </row>
    <row r="490" spans="1:10">
      <c r="A490" t="s">
        <v>43</v>
      </c>
      <c r="B490" t="s">
        <v>11</v>
      </c>
      <c r="C490">
        <v>1990</v>
      </c>
      <c r="D490" s="1">
        <v>17990455</v>
      </c>
      <c r="E490">
        <v>2.5</v>
      </c>
      <c r="F490">
        <v>381.7</v>
      </c>
      <c r="G490">
        <v>8</v>
      </c>
      <c r="H490">
        <v>31</v>
      </c>
      <c r="I490">
        <v>-3</v>
      </c>
      <c r="J490" s="1">
        <v>582081</v>
      </c>
    </row>
    <row r="491" spans="1:10">
      <c r="A491" t="s">
        <v>44</v>
      </c>
      <c r="B491" t="s">
        <v>11</v>
      </c>
      <c r="C491">
        <v>1990</v>
      </c>
      <c r="D491" s="1">
        <v>6628637</v>
      </c>
      <c r="E491">
        <v>12.7</v>
      </c>
      <c r="F491">
        <v>136.30000000000001</v>
      </c>
      <c r="G491">
        <v>19</v>
      </c>
      <c r="H491">
        <v>12</v>
      </c>
      <c r="I491">
        <v>1</v>
      </c>
      <c r="J491" s="1">
        <v>554803</v>
      </c>
    </row>
    <row r="492" spans="1:10">
      <c r="A492" t="s">
        <v>45</v>
      </c>
      <c r="B492" t="s">
        <v>11</v>
      </c>
      <c r="C492">
        <v>1990</v>
      </c>
      <c r="D492" s="1">
        <v>638800</v>
      </c>
      <c r="E492">
        <v>-2.1</v>
      </c>
      <c r="F492">
        <v>9.3000000000000007</v>
      </c>
      <c r="G492">
        <v>48</v>
      </c>
      <c r="H492">
        <v>1</v>
      </c>
      <c r="I492">
        <v>0</v>
      </c>
      <c r="J492" s="1">
        <v>641364</v>
      </c>
    </row>
    <row r="493" spans="1:10">
      <c r="A493" t="s">
        <v>46</v>
      </c>
      <c r="B493" t="s">
        <v>11</v>
      </c>
      <c r="C493">
        <v>1990</v>
      </c>
      <c r="D493" s="1">
        <v>10847115</v>
      </c>
      <c r="E493">
        <v>0.5</v>
      </c>
      <c r="F493">
        <v>265.5</v>
      </c>
      <c r="G493">
        <v>11</v>
      </c>
      <c r="H493">
        <v>19</v>
      </c>
      <c r="I493">
        <v>-2</v>
      </c>
      <c r="J493" s="1">
        <v>573017</v>
      </c>
    </row>
    <row r="494" spans="1:10">
      <c r="A494" t="s">
        <v>47</v>
      </c>
      <c r="B494" t="s">
        <v>11</v>
      </c>
      <c r="C494">
        <v>1990</v>
      </c>
      <c r="D494" s="1">
        <v>3145585</v>
      </c>
      <c r="E494">
        <v>4</v>
      </c>
      <c r="F494">
        <v>45.9</v>
      </c>
      <c r="G494">
        <v>36</v>
      </c>
      <c r="H494">
        <v>6</v>
      </c>
      <c r="I494">
        <v>0</v>
      </c>
      <c r="J494" s="1">
        <v>526267</v>
      </c>
    </row>
    <row r="495" spans="1:10">
      <c r="A495" t="s">
        <v>48</v>
      </c>
      <c r="B495" t="s">
        <v>11</v>
      </c>
      <c r="C495">
        <v>1990</v>
      </c>
      <c r="D495" s="1">
        <v>2842321</v>
      </c>
      <c r="E495">
        <v>7.9</v>
      </c>
      <c r="F495">
        <v>29.6</v>
      </c>
      <c r="G495">
        <v>42</v>
      </c>
      <c r="H495">
        <v>5</v>
      </c>
      <c r="I495">
        <v>0</v>
      </c>
      <c r="J495" s="1">
        <v>570747</v>
      </c>
    </row>
    <row r="496" spans="1:10">
      <c r="A496" t="s">
        <v>49</v>
      </c>
      <c r="B496" t="s">
        <v>11</v>
      </c>
      <c r="C496">
        <v>1990</v>
      </c>
      <c r="D496" s="1">
        <v>11881643</v>
      </c>
      <c r="E496">
        <v>0.1</v>
      </c>
      <c r="F496">
        <v>265.60000000000002</v>
      </c>
      <c r="G496">
        <v>10</v>
      </c>
      <c r="H496">
        <v>21</v>
      </c>
      <c r="I496">
        <v>-2</v>
      </c>
      <c r="J496" s="1">
        <v>567843</v>
      </c>
    </row>
    <row r="497" spans="1:10" hidden="1">
      <c r="A497" t="s">
        <v>50</v>
      </c>
      <c r="B497" t="s">
        <v>11</v>
      </c>
      <c r="C497">
        <v>1990</v>
      </c>
      <c r="D497" s="1">
        <v>3522037</v>
      </c>
      <c r="E497">
        <v>10.199999999999999</v>
      </c>
      <c r="F497" s="2">
        <v>1028.7</v>
      </c>
      <c r="G497">
        <v>3</v>
      </c>
    </row>
    <row r="498" spans="1:10">
      <c r="A498" t="s">
        <v>51</v>
      </c>
      <c r="B498" t="s">
        <v>11</v>
      </c>
      <c r="C498">
        <v>1990</v>
      </c>
      <c r="D498" s="1">
        <v>1003464</v>
      </c>
      <c r="E498">
        <v>5.9</v>
      </c>
      <c r="F498">
        <v>970.6</v>
      </c>
      <c r="G498">
        <v>4</v>
      </c>
      <c r="H498">
        <v>2</v>
      </c>
      <c r="I498">
        <v>0</v>
      </c>
      <c r="J498" s="1">
        <v>502992</v>
      </c>
    </row>
    <row r="499" spans="1:10">
      <c r="A499" t="s">
        <v>52</v>
      </c>
      <c r="B499" t="s">
        <v>11</v>
      </c>
      <c r="C499">
        <v>1990</v>
      </c>
      <c r="D499" s="1">
        <v>3486703</v>
      </c>
      <c r="E499">
        <v>11.7</v>
      </c>
      <c r="F499">
        <v>116</v>
      </c>
      <c r="G499">
        <v>22</v>
      </c>
      <c r="H499">
        <v>6</v>
      </c>
      <c r="I499">
        <v>0</v>
      </c>
      <c r="J499" s="1">
        <v>584285</v>
      </c>
    </row>
    <row r="500" spans="1:10">
      <c r="A500" t="s">
        <v>53</v>
      </c>
      <c r="B500" t="s">
        <v>11</v>
      </c>
      <c r="C500">
        <v>1990</v>
      </c>
      <c r="D500" s="1">
        <v>696004</v>
      </c>
      <c r="E500">
        <v>0.8</v>
      </c>
      <c r="F500">
        <v>9.1999999999999993</v>
      </c>
      <c r="G500">
        <v>49</v>
      </c>
      <c r="H500">
        <v>1</v>
      </c>
      <c r="I500">
        <v>0</v>
      </c>
      <c r="J500" s="1">
        <v>699999</v>
      </c>
    </row>
    <row r="501" spans="1:10">
      <c r="A501" t="s">
        <v>54</v>
      </c>
      <c r="B501" t="s">
        <v>11</v>
      </c>
      <c r="C501">
        <v>1990</v>
      </c>
      <c r="D501" s="1">
        <v>4877185</v>
      </c>
      <c r="E501">
        <v>6.2</v>
      </c>
      <c r="F501">
        <v>118.3</v>
      </c>
      <c r="G501">
        <v>21</v>
      </c>
      <c r="H501">
        <v>9</v>
      </c>
      <c r="I501">
        <v>0</v>
      </c>
      <c r="J501" s="1">
        <v>544071</v>
      </c>
    </row>
    <row r="502" spans="1:10">
      <c r="A502" t="s">
        <v>55</v>
      </c>
      <c r="B502" t="s">
        <v>11</v>
      </c>
      <c r="C502">
        <v>1990</v>
      </c>
      <c r="D502" s="1">
        <v>16986510</v>
      </c>
      <c r="E502">
        <v>19.399999999999999</v>
      </c>
      <c r="F502">
        <v>65</v>
      </c>
      <c r="G502">
        <v>31</v>
      </c>
      <c r="H502">
        <v>30</v>
      </c>
      <c r="I502">
        <v>3</v>
      </c>
      <c r="J502" s="1">
        <v>568660</v>
      </c>
    </row>
    <row r="503" spans="1:10">
      <c r="A503" t="s">
        <v>56</v>
      </c>
      <c r="B503" t="s">
        <v>11</v>
      </c>
      <c r="C503">
        <v>1990</v>
      </c>
      <c r="D503" s="1">
        <v>1722850</v>
      </c>
      <c r="E503">
        <v>17.899999999999999</v>
      </c>
      <c r="F503">
        <v>21</v>
      </c>
      <c r="G503">
        <v>43</v>
      </c>
      <c r="H503">
        <v>3</v>
      </c>
      <c r="I503">
        <v>0</v>
      </c>
      <c r="J503" s="1">
        <v>575928</v>
      </c>
    </row>
    <row r="504" spans="1:10">
      <c r="A504" t="s">
        <v>57</v>
      </c>
      <c r="B504" t="s">
        <v>11</v>
      </c>
      <c r="C504">
        <v>1990</v>
      </c>
      <c r="D504" s="1">
        <v>562758</v>
      </c>
      <c r="E504">
        <v>10</v>
      </c>
      <c r="F504">
        <v>61.1</v>
      </c>
      <c r="G504">
        <v>32</v>
      </c>
      <c r="H504">
        <v>1</v>
      </c>
      <c r="I504">
        <v>0</v>
      </c>
      <c r="J504" s="1">
        <v>564964</v>
      </c>
    </row>
    <row r="505" spans="1:10">
      <c r="A505" t="s">
        <v>58</v>
      </c>
      <c r="B505" t="s">
        <v>11</v>
      </c>
      <c r="C505">
        <v>1990</v>
      </c>
      <c r="D505" s="1">
        <v>6187358</v>
      </c>
      <c r="E505">
        <v>15.7</v>
      </c>
      <c r="F505">
        <v>156.69999999999999</v>
      </c>
      <c r="G505">
        <v>17</v>
      </c>
      <c r="H505">
        <v>11</v>
      </c>
      <c r="I505">
        <v>1</v>
      </c>
      <c r="J505" s="1">
        <v>565143</v>
      </c>
    </row>
    <row r="506" spans="1:10">
      <c r="A506" t="s">
        <v>59</v>
      </c>
      <c r="B506" t="s">
        <v>11</v>
      </c>
      <c r="C506">
        <v>1990</v>
      </c>
      <c r="D506" s="1">
        <v>4866692</v>
      </c>
      <c r="E506">
        <v>17.8</v>
      </c>
      <c r="F506">
        <v>73.2</v>
      </c>
      <c r="G506">
        <v>30</v>
      </c>
      <c r="H506">
        <v>9</v>
      </c>
      <c r="I506">
        <v>1</v>
      </c>
      <c r="J506" s="1">
        <v>543105</v>
      </c>
    </row>
    <row r="507" spans="1:10">
      <c r="A507" t="s">
        <v>60</v>
      </c>
      <c r="B507" t="s">
        <v>11</v>
      </c>
      <c r="C507">
        <v>1990</v>
      </c>
      <c r="D507" s="1">
        <v>1793477</v>
      </c>
      <c r="E507">
        <v>-8</v>
      </c>
      <c r="F507">
        <v>74.599999999999994</v>
      </c>
      <c r="G507">
        <v>28</v>
      </c>
      <c r="H507">
        <v>3</v>
      </c>
      <c r="I507">
        <v>-1</v>
      </c>
      <c r="J507" s="1">
        <v>600542</v>
      </c>
    </row>
    <row r="508" spans="1:10">
      <c r="A508" t="s">
        <v>61</v>
      </c>
      <c r="B508" t="s">
        <v>11</v>
      </c>
      <c r="C508">
        <v>1990</v>
      </c>
      <c r="D508" s="1">
        <v>4891769</v>
      </c>
      <c r="E508">
        <v>4</v>
      </c>
      <c r="F508">
        <v>90.3</v>
      </c>
      <c r="G508">
        <v>26</v>
      </c>
      <c r="H508">
        <v>9</v>
      </c>
      <c r="I508">
        <v>0</v>
      </c>
      <c r="J508" s="1">
        <v>545194</v>
      </c>
    </row>
    <row r="509" spans="1:10">
      <c r="A509" t="s">
        <v>62</v>
      </c>
      <c r="B509" t="s">
        <v>11</v>
      </c>
      <c r="C509">
        <v>1990</v>
      </c>
      <c r="D509" s="1">
        <v>453588</v>
      </c>
      <c r="E509">
        <v>-3.4</v>
      </c>
      <c r="F509">
        <v>4.7</v>
      </c>
      <c r="G509">
        <v>51</v>
      </c>
      <c r="H509">
        <v>1</v>
      </c>
      <c r="I509">
        <v>0</v>
      </c>
      <c r="J509" s="1">
        <v>455975</v>
      </c>
    </row>
    <row r="510" spans="1:10" hidden="1">
      <c r="A510" t="s">
        <v>63</v>
      </c>
      <c r="B510" t="s">
        <v>64</v>
      </c>
      <c r="C510">
        <v>1990</v>
      </c>
      <c r="D510" s="1">
        <v>59668632</v>
      </c>
      <c r="E510">
        <v>1.4</v>
      </c>
    </row>
    <row r="511" spans="1:10" hidden="1">
      <c r="A511" t="s">
        <v>65</v>
      </c>
      <c r="B511" t="s">
        <v>64</v>
      </c>
      <c r="C511">
        <v>1990</v>
      </c>
      <c r="D511" s="1">
        <v>50809229</v>
      </c>
      <c r="E511">
        <v>3.4</v>
      </c>
    </row>
    <row r="512" spans="1:10" hidden="1">
      <c r="A512" t="s">
        <v>66</v>
      </c>
      <c r="B512" t="s">
        <v>64</v>
      </c>
      <c r="C512">
        <v>1990</v>
      </c>
      <c r="D512" s="1">
        <v>85445930</v>
      </c>
      <c r="E512">
        <v>13.4</v>
      </c>
    </row>
    <row r="513" spans="1:10" hidden="1">
      <c r="A513" t="s">
        <v>67</v>
      </c>
      <c r="B513" t="s">
        <v>64</v>
      </c>
      <c r="C513">
        <v>1990</v>
      </c>
      <c r="D513" s="1">
        <v>52786082</v>
      </c>
      <c r="E513">
        <v>22.3</v>
      </c>
    </row>
    <row r="514" spans="1:10" hidden="1">
      <c r="A514" t="s">
        <v>68</v>
      </c>
      <c r="B514" t="s">
        <v>69</v>
      </c>
      <c r="C514">
        <v>1990</v>
      </c>
      <c r="D514" s="1">
        <v>248709873</v>
      </c>
      <c r="E514">
        <v>9.8000000000000007</v>
      </c>
      <c r="F514">
        <v>70.400000000000006</v>
      </c>
      <c r="H514">
        <v>435</v>
      </c>
      <c r="I514">
        <v>19</v>
      </c>
      <c r="J514" s="1">
        <v>572466</v>
      </c>
    </row>
    <row r="515" spans="1:10">
      <c r="A515" t="s">
        <v>10</v>
      </c>
      <c r="B515" t="s">
        <v>11</v>
      </c>
      <c r="C515">
        <v>2000</v>
      </c>
      <c r="D515" s="1">
        <v>4447100</v>
      </c>
      <c r="E515">
        <v>10.1</v>
      </c>
      <c r="F515">
        <v>87.8</v>
      </c>
      <c r="G515">
        <v>28</v>
      </c>
      <c r="H515">
        <v>7</v>
      </c>
      <c r="I515">
        <v>0</v>
      </c>
      <c r="J515" s="1">
        <v>637304</v>
      </c>
    </row>
    <row r="516" spans="1:10">
      <c r="A516" t="s">
        <v>12</v>
      </c>
      <c r="B516" t="s">
        <v>11</v>
      </c>
      <c r="C516">
        <v>2000</v>
      </c>
      <c r="D516" s="1">
        <v>626932</v>
      </c>
      <c r="E516">
        <v>14</v>
      </c>
      <c r="F516">
        <v>1.1000000000000001</v>
      </c>
      <c r="G516">
        <v>52</v>
      </c>
      <c r="H516">
        <v>1</v>
      </c>
      <c r="I516">
        <v>0</v>
      </c>
      <c r="J516" s="1">
        <v>628933</v>
      </c>
    </row>
    <row r="517" spans="1:10">
      <c r="A517" t="s">
        <v>13</v>
      </c>
      <c r="B517" t="s">
        <v>11</v>
      </c>
      <c r="C517">
        <v>2000</v>
      </c>
      <c r="D517" s="1">
        <v>5130632</v>
      </c>
      <c r="E517">
        <v>40</v>
      </c>
      <c r="F517">
        <v>45.2</v>
      </c>
      <c r="G517">
        <v>38</v>
      </c>
      <c r="H517">
        <v>8</v>
      </c>
      <c r="I517">
        <v>2</v>
      </c>
      <c r="J517" s="1">
        <v>642585</v>
      </c>
    </row>
    <row r="518" spans="1:10">
      <c r="A518" t="s">
        <v>14</v>
      </c>
      <c r="B518" t="s">
        <v>11</v>
      </c>
      <c r="C518">
        <v>2000</v>
      </c>
      <c r="D518" s="1">
        <v>2673400</v>
      </c>
      <c r="E518">
        <v>13.7</v>
      </c>
      <c r="F518">
        <v>51.4</v>
      </c>
      <c r="G518">
        <v>36</v>
      </c>
      <c r="H518">
        <v>4</v>
      </c>
      <c r="I518">
        <v>0</v>
      </c>
      <c r="J518" s="1">
        <v>669933</v>
      </c>
    </row>
    <row r="519" spans="1:10">
      <c r="A519" t="s">
        <v>15</v>
      </c>
      <c r="B519" t="s">
        <v>11</v>
      </c>
      <c r="C519">
        <v>2000</v>
      </c>
      <c r="D519" s="1">
        <v>33871648</v>
      </c>
      <c r="E519">
        <v>13.8</v>
      </c>
      <c r="F519">
        <v>217.4</v>
      </c>
      <c r="G519">
        <v>14</v>
      </c>
      <c r="H519">
        <v>53</v>
      </c>
      <c r="I519">
        <v>1</v>
      </c>
      <c r="J519" s="1">
        <v>640204</v>
      </c>
    </row>
    <row r="520" spans="1:10">
      <c r="A520" t="s">
        <v>16</v>
      </c>
      <c r="B520" t="s">
        <v>11</v>
      </c>
      <c r="C520">
        <v>2000</v>
      </c>
      <c r="D520" s="1">
        <v>4301261</v>
      </c>
      <c r="E520">
        <v>30.6</v>
      </c>
      <c r="F520">
        <v>41.5</v>
      </c>
      <c r="G520">
        <v>39</v>
      </c>
      <c r="H520">
        <v>7</v>
      </c>
      <c r="I520">
        <v>1</v>
      </c>
      <c r="J520" s="1">
        <v>615983</v>
      </c>
    </row>
    <row r="521" spans="1:10">
      <c r="A521" t="s">
        <v>17</v>
      </c>
      <c r="B521" t="s">
        <v>11</v>
      </c>
      <c r="C521">
        <v>2000</v>
      </c>
      <c r="D521" s="1">
        <v>3405565</v>
      </c>
      <c r="E521">
        <v>3.6</v>
      </c>
      <c r="F521">
        <v>703.3</v>
      </c>
      <c r="G521">
        <v>6</v>
      </c>
      <c r="H521">
        <v>5</v>
      </c>
      <c r="I521">
        <v>-1</v>
      </c>
      <c r="J521" s="1">
        <v>681907</v>
      </c>
    </row>
    <row r="522" spans="1:10">
      <c r="A522" t="s">
        <v>18</v>
      </c>
      <c r="B522" t="s">
        <v>11</v>
      </c>
      <c r="C522">
        <v>2000</v>
      </c>
      <c r="D522" s="1">
        <v>783600</v>
      </c>
      <c r="E522">
        <v>17.600000000000001</v>
      </c>
      <c r="F522">
        <v>402.1</v>
      </c>
      <c r="G522">
        <v>9</v>
      </c>
      <c r="H522">
        <v>1</v>
      </c>
      <c r="I522">
        <v>0</v>
      </c>
      <c r="J522" s="1">
        <v>785068</v>
      </c>
    </row>
    <row r="523" spans="1:10" hidden="1">
      <c r="A523" t="s">
        <v>19</v>
      </c>
      <c r="B523" t="s">
        <v>11</v>
      </c>
      <c r="C523">
        <v>2000</v>
      </c>
      <c r="D523" s="1">
        <v>572059</v>
      </c>
      <c r="E523">
        <v>-5.7</v>
      </c>
      <c r="F523" s="2">
        <v>9370.6</v>
      </c>
      <c r="G523">
        <v>1</v>
      </c>
    </row>
    <row r="524" spans="1:10">
      <c r="A524" t="s">
        <v>20</v>
      </c>
      <c r="B524" t="s">
        <v>11</v>
      </c>
      <c r="C524">
        <v>2000</v>
      </c>
      <c r="D524" s="1">
        <v>15982378</v>
      </c>
      <c r="E524">
        <v>23.5</v>
      </c>
      <c r="F524">
        <v>298</v>
      </c>
      <c r="G524">
        <v>10</v>
      </c>
      <c r="H524">
        <v>25</v>
      </c>
      <c r="I524">
        <v>2</v>
      </c>
      <c r="J524" s="1">
        <v>641156</v>
      </c>
    </row>
    <row r="525" spans="1:10">
      <c r="A525" t="s">
        <v>21</v>
      </c>
      <c r="B525" t="s">
        <v>11</v>
      </c>
      <c r="C525">
        <v>2000</v>
      </c>
      <c r="D525" s="1">
        <v>8186453</v>
      </c>
      <c r="E525">
        <v>26.4</v>
      </c>
      <c r="F525">
        <v>142.30000000000001</v>
      </c>
      <c r="G525">
        <v>20</v>
      </c>
      <c r="H525">
        <v>13</v>
      </c>
      <c r="I525">
        <v>2</v>
      </c>
      <c r="J525" s="1">
        <v>631306</v>
      </c>
    </row>
    <row r="526" spans="1:10">
      <c r="A526" t="s">
        <v>22</v>
      </c>
      <c r="B526" t="s">
        <v>11</v>
      </c>
      <c r="C526">
        <v>2000</v>
      </c>
      <c r="D526" s="1">
        <v>1211537</v>
      </c>
      <c r="E526">
        <v>9.3000000000000007</v>
      </c>
      <c r="F526">
        <v>188.6</v>
      </c>
      <c r="G526">
        <v>15</v>
      </c>
      <c r="H526">
        <v>2</v>
      </c>
      <c r="I526">
        <v>0</v>
      </c>
      <c r="J526" s="1">
        <v>608321</v>
      </c>
    </row>
    <row r="527" spans="1:10">
      <c r="A527" t="s">
        <v>23</v>
      </c>
      <c r="B527" t="s">
        <v>11</v>
      </c>
      <c r="C527">
        <v>2000</v>
      </c>
      <c r="D527" s="1">
        <v>1293953</v>
      </c>
      <c r="E527">
        <v>28.5</v>
      </c>
      <c r="F527">
        <v>15.7</v>
      </c>
      <c r="G527">
        <v>46</v>
      </c>
      <c r="H527">
        <v>2</v>
      </c>
      <c r="I527">
        <v>0</v>
      </c>
      <c r="J527" s="1">
        <v>648637</v>
      </c>
    </row>
    <row r="528" spans="1:10">
      <c r="A528" t="s">
        <v>24</v>
      </c>
      <c r="B528" t="s">
        <v>11</v>
      </c>
      <c r="C528">
        <v>2000</v>
      </c>
      <c r="D528" s="1">
        <v>12419293</v>
      </c>
      <c r="E528">
        <v>8.6</v>
      </c>
      <c r="F528">
        <v>223.7</v>
      </c>
      <c r="G528">
        <v>13</v>
      </c>
      <c r="H528">
        <v>19</v>
      </c>
      <c r="I528">
        <v>-1</v>
      </c>
      <c r="J528" s="1">
        <v>654686</v>
      </c>
    </row>
    <row r="529" spans="1:10">
      <c r="A529" t="s">
        <v>25</v>
      </c>
      <c r="B529" t="s">
        <v>11</v>
      </c>
      <c r="C529">
        <v>2000</v>
      </c>
      <c r="D529" s="1">
        <v>6080485</v>
      </c>
      <c r="E529">
        <v>9.6999999999999993</v>
      </c>
      <c r="F529">
        <v>169.7</v>
      </c>
      <c r="G529">
        <v>18</v>
      </c>
      <c r="H529">
        <v>9</v>
      </c>
      <c r="I529">
        <v>-1</v>
      </c>
      <c r="J529" s="1">
        <v>676754</v>
      </c>
    </row>
    <row r="530" spans="1:10">
      <c r="A530" t="s">
        <v>26</v>
      </c>
      <c r="B530" t="s">
        <v>11</v>
      </c>
      <c r="C530">
        <v>2000</v>
      </c>
      <c r="D530" s="1">
        <v>2926324</v>
      </c>
      <c r="E530">
        <v>5.4</v>
      </c>
      <c r="F530">
        <v>52.4</v>
      </c>
      <c r="G530">
        <v>35</v>
      </c>
      <c r="H530">
        <v>5</v>
      </c>
      <c r="I530">
        <v>0</v>
      </c>
      <c r="J530" s="1">
        <v>586385</v>
      </c>
    </row>
    <row r="531" spans="1:10">
      <c r="A531" t="s">
        <v>27</v>
      </c>
      <c r="B531" t="s">
        <v>11</v>
      </c>
      <c r="C531">
        <v>2000</v>
      </c>
      <c r="D531" s="1">
        <v>2688418</v>
      </c>
      <c r="E531">
        <v>8.5</v>
      </c>
      <c r="F531">
        <v>32.9</v>
      </c>
      <c r="G531">
        <v>42</v>
      </c>
      <c r="H531">
        <v>4</v>
      </c>
      <c r="I531">
        <v>0</v>
      </c>
      <c r="J531" s="1">
        <v>673456</v>
      </c>
    </row>
    <row r="532" spans="1:10">
      <c r="A532" t="s">
        <v>28</v>
      </c>
      <c r="B532" t="s">
        <v>11</v>
      </c>
      <c r="C532">
        <v>2000</v>
      </c>
      <c r="D532" s="1">
        <v>4041769</v>
      </c>
      <c r="E532">
        <v>9.6999999999999993</v>
      </c>
      <c r="F532">
        <v>102.4</v>
      </c>
      <c r="G532">
        <v>25</v>
      </c>
      <c r="H532">
        <v>6</v>
      </c>
      <c r="I532">
        <v>0</v>
      </c>
      <c r="J532" s="1">
        <v>674905</v>
      </c>
    </row>
    <row r="533" spans="1:10">
      <c r="A533" t="s">
        <v>29</v>
      </c>
      <c r="B533" t="s">
        <v>11</v>
      </c>
      <c r="C533">
        <v>2000</v>
      </c>
      <c r="D533" s="1">
        <v>4468976</v>
      </c>
      <c r="E533">
        <v>5.9</v>
      </c>
      <c r="F533">
        <v>103.4</v>
      </c>
      <c r="G533">
        <v>24</v>
      </c>
      <c r="H533">
        <v>7</v>
      </c>
      <c r="I533">
        <v>0</v>
      </c>
      <c r="J533" s="1">
        <v>640039</v>
      </c>
    </row>
    <row r="534" spans="1:10">
      <c r="A534" t="s">
        <v>30</v>
      </c>
      <c r="B534" t="s">
        <v>11</v>
      </c>
      <c r="C534">
        <v>2000</v>
      </c>
      <c r="D534" s="1">
        <v>1274923</v>
      </c>
      <c r="E534">
        <v>3.8</v>
      </c>
      <c r="F534">
        <v>41.3</v>
      </c>
      <c r="G534">
        <v>40</v>
      </c>
      <c r="H534">
        <v>2</v>
      </c>
      <c r="I534">
        <v>0</v>
      </c>
      <c r="J534" s="1">
        <v>638866</v>
      </c>
    </row>
    <row r="535" spans="1:10">
      <c r="A535" t="s">
        <v>31</v>
      </c>
      <c r="B535" t="s">
        <v>11</v>
      </c>
      <c r="C535">
        <v>2000</v>
      </c>
      <c r="D535" s="1">
        <v>5296486</v>
      </c>
      <c r="E535">
        <v>10.8</v>
      </c>
      <c r="F535">
        <v>545.6</v>
      </c>
      <c r="G535">
        <v>7</v>
      </c>
      <c r="H535">
        <v>8</v>
      </c>
      <c r="I535">
        <v>0</v>
      </c>
      <c r="J535" s="1">
        <v>663486</v>
      </c>
    </row>
    <row r="536" spans="1:10">
      <c r="A536" t="s">
        <v>32</v>
      </c>
      <c r="B536" t="s">
        <v>11</v>
      </c>
      <c r="C536">
        <v>2000</v>
      </c>
      <c r="D536" s="1">
        <v>6349097</v>
      </c>
      <c r="E536">
        <v>5.5</v>
      </c>
      <c r="F536">
        <v>814</v>
      </c>
      <c r="G536">
        <v>5</v>
      </c>
      <c r="H536">
        <v>10</v>
      </c>
      <c r="I536">
        <v>0</v>
      </c>
      <c r="J536" s="1">
        <v>635557</v>
      </c>
    </row>
    <row r="537" spans="1:10">
      <c r="A537" t="s">
        <v>33</v>
      </c>
      <c r="B537" t="s">
        <v>11</v>
      </c>
      <c r="C537">
        <v>2000</v>
      </c>
      <c r="D537" s="1">
        <v>9938444</v>
      </c>
      <c r="E537">
        <v>6.9</v>
      </c>
      <c r="F537">
        <v>175.8</v>
      </c>
      <c r="G537">
        <v>17</v>
      </c>
      <c r="H537">
        <v>15</v>
      </c>
      <c r="I537">
        <v>-1</v>
      </c>
      <c r="J537" s="1">
        <v>663722</v>
      </c>
    </row>
    <row r="538" spans="1:10">
      <c r="A538" t="s">
        <v>34</v>
      </c>
      <c r="B538" t="s">
        <v>11</v>
      </c>
      <c r="C538">
        <v>2000</v>
      </c>
      <c r="D538" s="1">
        <v>4919479</v>
      </c>
      <c r="E538">
        <v>12.4</v>
      </c>
      <c r="F538">
        <v>61.8</v>
      </c>
      <c r="G538">
        <v>33</v>
      </c>
      <c r="H538">
        <v>8</v>
      </c>
      <c r="I538">
        <v>0</v>
      </c>
      <c r="J538" s="1">
        <v>615709</v>
      </c>
    </row>
    <row r="539" spans="1:10">
      <c r="A539" t="s">
        <v>35</v>
      </c>
      <c r="B539" t="s">
        <v>11</v>
      </c>
      <c r="C539">
        <v>2000</v>
      </c>
      <c r="D539" s="1">
        <v>2844658</v>
      </c>
      <c r="E539">
        <v>10.5</v>
      </c>
      <c r="F539">
        <v>60.6</v>
      </c>
      <c r="G539">
        <v>34</v>
      </c>
      <c r="H539">
        <v>4</v>
      </c>
      <c r="I539">
        <v>-1</v>
      </c>
      <c r="J539" s="1">
        <v>713232</v>
      </c>
    </row>
    <row r="540" spans="1:10">
      <c r="A540" t="s">
        <v>36</v>
      </c>
      <c r="B540" t="s">
        <v>11</v>
      </c>
      <c r="C540">
        <v>2000</v>
      </c>
      <c r="D540" s="1">
        <v>5595211</v>
      </c>
      <c r="E540">
        <v>9.3000000000000007</v>
      </c>
      <c r="F540">
        <v>81.400000000000006</v>
      </c>
      <c r="G540">
        <v>29</v>
      </c>
      <c r="H540">
        <v>9</v>
      </c>
      <c r="I540">
        <v>0</v>
      </c>
      <c r="J540" s="1">
        <v>622918</v>
      </c>
    </row>
    <row r="541" spans="1:10">
      <c r="A541" t="s">
        <v>37</v>
      </c>
      <c r="B541" t="s">
        <v>11</v>
      </c>
      <c r="C541">
        <v>2000</v>
      </c>
      <c r="D541" s="1">
        <v>902195</v>
      </c>
      <c r="E541">
        <v>12.9</v>
      </c>
      <c r="F541">
        <v>6.2</v>
      </c>
      <c r="G541">
        <v>50</v>
      </c>
      <c r="H541">
        <v>1</v>
      </c>
      <c r="I541">
        <v>0</v>
      </c>
      <c r="J541" s="1">
        <v>905316</v>
      </c>
    </row>
    <row r="542" spans="1:10">
      <c r="A542" t="s">
        <v>38</v>
      </c>
      <c r="B542" t="s">
        <v>11</v>
      </c>
      <c r="C542">
        <v>2000</v>
      </c>
      <c r="D542" s="1">
        <v>1711263</v>
      </c>
      <c r="E542">
        <v>8.4</v>
      </c>
      <c r="F542">
        <v>22.3</v>
      </c>
      <c r="G542">
        <v>44</v>
      </c>
      <c r="H542">
        <v>3</v>
      </c>
      <c r="I542">
        <v>0</v>
      </c>
      <c r="J542" s="1">
        <v>571790</v>
      </c>
    </row>
    <row r="543" spans="1:10">
      <c r="A543" t="s">
        <v>39</v>
      </c>
      <c r="B543" t="s">
        <v>11</v>
      </c>
      <c r="C543">
        <v>2000</v>
      </c>
      <c r="D543" s="1">
        <v>1998257</v>
      </c>
      <c r="E543">
        <v>66.3</v>
      </c>
      <c r="F543">
        <v>18.2</v>
      </c>
      <c r="G543">
        <v>45</v>
      </c>
      <c r="H543">
        <v>3</v>
      </c>
      <c r="I543">
        <v>1</v>
      </c>
      <c r="J543" s="1">
        <v>667344</v>
      </c>
    </row>
    <row r="544" spans="1:10">
      <c r="A544" t="s">
        <v>40</v>
      </c>
      <c r="B544" t="s">
        <v>11</v>
      </c>
      <c r="C544">
        <v>2000</v>
      </c>
      <c r="D544" s="1">
        <v>1235786</v>
      </c>
      <c r="E544">
        <v>11.4</v>
      </c>
      <c r="F544">
        <v>138</v>
      </c>
      <c r="G544">
        <v>22</v>
      </c>
      <c r="H544">
        <v>2</v>
      </c>
      <c r="I544">
        <v>0</v>
      </c>
      <c r="J544" s="1">
        <v>619208</v>
      </c>
    </row>
    <row r="545" spans="1:10">
      <c r="A545" t="s">
        <v>41</v>
      </c>
      <c r="B545" t="s">
        <v>11</v>
      </c>
      <c r="C545">
        <v>2000</v>
      </c>
      <c r="D545" s="1">
        <v>8414350</v>
      </c>
      <c r="E545">
        <v>8.9</v>
      </c>
      <c r="F545" s="2">
        <v>1144.2</v>
      </c>
      <c r="G545">
        <v>2</v>
      </c>
      <c r="H545">
        <v>13</v>
      </c>
      <c r="I545">
        <v>0</v>
      </c>
      <c r="J545" s="1">
        <v>648027</v>
      </c>
    </row>
    <row r="546" spans="1:10">
      <c r="A546" t="s">
        <v>42</v>
      </c>
      <c r="B546" t="s">
        <v>11</v>
      </c>
      <c r="C546">
        <v>2000</v>
      </c>
      <c r="D546" s="1">
        <v>1819046</v>
      </c>
      <c r="E546">
        <v>20.100000000000001</v>
      </c>
      <c r="F546">
        <v>15</v>
      </c>
      <c r="G546">
        <v>47</v>
      </c>
      <c r="H546">
        <v>3</v>
      </c>
      <c r="I546">
        <v>0</v>
      </c>
      <c r="J546" s="1">
        <v>607940</v>
      </c>
    </row>
    <row r="547" spans="1:10">
      <c r="A547" t="s">
        <v>43</v>
      </c>
      <c r="B547" t="s">
        <v>11</v>
      </c>
      <c r="C547">
        <v>2000</v>
      </c>
      <c r="D547" s="1">
        <v>18976457</v>
      </c>
      <c r="E547">
        <v>5.5</v>
      </c>
      <c r="F547">
        <v>402.7</v>
      </c>
      <c r="G547">
        <v>8</v>
      </c>
      <c r="H547">
        <v>29</v>
      </c>
      <c r="I547">
        <v>-2</v>
      </c>
      <c r="J547" s="1">
        <v>655344</v>
      </c>
    </row>
    <row r="548" spans="1:10">
      <c r="A548" t="s">
        <v>44</v>
      </c>
      <c r="B548" t="s">
        <v>11</v>
      </c>
      <c r="C548">
        <v>2000</v>
      </c>
      <c r="D548" s="1">
        <v>8049313</v>
      </c>
      <c r="E548">
        <v>21.4</v>
      </c>
      <c r="F548">
        <v>165.6</v>
      </c>
      <c r="G548">
        <v>19</v>
      </c>
      <c r="H548">
        <v>13</v>
      </c>
      <c r="I548">
        <v>1</v>
      </c>
      <c r="J548" s="1">
        <v>620590</v>
      </c>
    </row>
    <row r="549" spans="1:10">
      <c r="A549" t="s">
        <v>45</v>
      </c>
      <c r="B549" t="s">
        <v>11</v>
      </c>
      <c r="C549">
        <v>2000</v>
      </c>
      <c r="D549" s="1">
        <v>642200</v>
      </c>
      <c r="E549">
        <v>0.5</v>
      </c>
      <c r="F549">
        <v>9.3000000000000007</v>
      </c>
      <c r="G549">
        <v>49</v>
      </c>
      <c r="H549">
        <v>1</v>
      </c>
      <c r="I549">
        <v>0</v>
      </c>
      <c r="J549" s="1">
        <v>643756</v>
      </c>
    </row>
    <row r="550" spans="1:10">
      <c r="A550" t="s">
        <v>46</v>
      </c>
      <c r="B550" t="s">
        <v>11</v>
      </c>
      <c r="C550">
        <v>2000</v>
      </c>
      <c r="D550" s="1">
        <v>11353140</v>
      </c>
      <c r="E550">
        <v>4.7</v>
      </c>
      <c r="F550">
        <v>277.8</v>
      </c>
      <c r="G550">
        <v>11</v>
      </c>
      <c r="H550">
        <v>18</v>
      </c>
      <c r="I550">
        <v>-1</v>
      </c>
      <c r="J550" s="1">
        <v>631919</v>
      </c>
    </row>
    <row r="551" spans="1:10">
      <c r="A551" t="s">
        <v>47</v>
      </c>
      <c r="B551" t="s">
        <v>11</v>
      </c>
      <c r="C551">
        <v>2000</v>
      </c>
      <c r="D551" s="1">
        <v>3450654</v>
      </c>
      <c r="E551">
        <v>9.6999999999999993</v>
      </c>
      <c r="F551">
        <v>50.3</v>
      </c>
      <c r="G551">
        <v>37</v>
      </c>
      <c r="H551">
        <v>5</v>
      </c>
      <c r="I551">
        <v>-1</v>
      </c>
      <c r="J551" s="1">
        <v>691764</v>
      </c>
    </row>
    <row r="552" spans="1:10">
      <c r="A552" t="s">
        <v>48</v>
      </c>
      <c r="B552" t="s">
        <v>11</v>
      </c>
      <c r="C552">
        <v>2000</v>
      </c>
      <c r="D552" s="1">
        <v>3421399</v>
      </c>
      <c r="E552">
        <v>20.399999999999999</v>
      </c>
      <c r="F552">
        <v>35.6</v>
      </c>
      <c r="G552">
        <v>41</v>
      </c>
      <c r="H552">
        <v>5</v>
      </c>
      <c r="I552">
        <v>0</v>
      </c>
      <c r="J552" s="1">
        <v>685709</v>
      </c>
    </row>
    <row r="553" spans="1:10">
      <c r="A553" t="s">
        <v>49</v>
      </c>
      <c r="B553" t="s">
        <v>11</v>
      </c>
      <c r="C553">
        <v>2000</v>
      </c>
      <c r="D553" s="1">
        <v>12281054</v>
      </c>
      <c r="E553">
        <v>3.4</v>
      </c>
      <c r="F553">
        <v>274.5</v>
      </c>
      <c r="G553">
        <v>12</v>
      </c>
      <c r="H553">
        <v>19</v>
      </c>
      <c r="I553">
        <v>-2</v>
      </c>
      <c r="J553" s="1">
        <v>647404</v>
      </c>
    </row>
    <row r="554" spans="1:10" hidden="1">
      <c r="A554" t="s">
        <v>50</v>
      </c>
      <c r="B554" t="s">
        <v>11</v>
      </c>
      <c r="C554">
        <v>2000</v>
      </c>
      <c r="D554" s="1">
        <v>3808610</v>
      </c>
      <c r="E554">
        <v>8.1</v>
      </c>
      <c r="F554" s="2">
        <v>1112.4000000000001</v>
      </c>
      <c r="G554">
        <v>3</v>
      </c>
    </row>
    <row r="555" spans="1:10">
      <c r="A555" t="s">
        <v>51</v>
      </c>
      <c r="B555" t="s">
        <v>11</v>
      </c>
      <c r="C555">
        <v>2000</v>
      </c>
      <c r="D555" s="1">
        <v>1048319</v>
      </c>
      <c r="E555">
        <v>4.5</v>
      </c>
      <c r="F555" s="2">
        <v>1014</v>
      </c>
      <c r="G555">
        <v>4</v>
      </c>
      <c r="H555">
        <v>2</v>
      </c>
      <c r="I555">
        <v>0</v>
      </c>
      <c r="J555" s="1">
        <v>524831</v>
      </c>
    </row>
    <row r="556" spans="1:10">
      <c r="A556" t="s">
        <v>52</v>
      </c>
      <c r="B556" t="s">
        <v>11</v>
      </c>
      <c r="C556">
        <v>2000</v>
      </c>
      <c r="D556" s="1">
        <v>4012012</v>
      </c>
      <c r="E556">
        <v>15.1</v>
      </c>
      <c r="F556">
        <v>133.5</v>
      </c>
      <c r="G556">
        <v>23</v>
      </c>
      <c r="H556">
        <v>6</v>
      </c>
      <c r="I556">
        <v>0</v>
      </c>
      <c r="J556" s="1">
        <v>670844</v>
      </c>
    </row>
    <row r="557" spans="1:10">
      <c r="A557" t="s">
        <v>53</v>
      </c>
      <c r="B557" t="s">
        <v>11</v>
      </c>
      <c r="C557">
        <v>2000</v>
      </c>
      <c r="D557" s="1">
        <v>754844</v>
      </c>
      <c r="E557">
        <v>8.5</v>
      </c>
      <c r="F557">
        <v>10</v>
      </c>
      <c r="G557">
        <v>48</v>
      </c>
      <c r="H557">
        <v>1</v>
      </c>
      <c r="I557">
        <v>0</v>
      </c>
      <c r="J557" s="1">
        <v>756874</v>
      </c>
    </row>
    <row r="558" spans="1:10">
      <c r="A558" t="s">
        <v>54</v>
      </c>
      <c r="B558" t="s">
        <v>11</v>
      </c>
      <c r="C558">
        <v>2000</v>
      </c>
      <c r="D558" s="1">
        <v>5689283</v>
      </c>
      <c r="E558">
        <v>16.7</v>
      </c>
      <c r="F558">
        <v>138</v>
      </c>
      <c r="G558">
        <v>21</v>
      </c>
      <c r="H558">
        <v>9</v>
      </c>
      <c r="I558">
        <v>0</v>
      </c>
      <c r="J558" s="1">
        <v>633337</v>
      </c>
    </row>
    <row r="559" spans="1:10">
      <c r="A559" t="s">
        <v>55</v>
      </c>
      <c r="B559" t="s">
        <v>11</v>
      </c>
      <c r="C559">
        <v>2000</v>
      </c>
      <c r="D559" s="1">
        <v>20851820</v>
      </c>
      <c r="E559">
        <v>22.8</v>
      </c>
      <c r="F559">
        <v>79.8</v>
      </c>
      <c r="G559">
        <v>30</v>
      </c>
      <c r="H559">
        <v>32</v>
      </c>
      <c r="I559">
        <v>2</v>
      </c>
      <c r="J559" s="1">
        <v>653250</v>
      </c>
    </row>
    <row r="560" spans="1:10">
      <c r="A560" t="s">
        <v>56</v>
      </c>
      <c r="B560" t="s">
        <v>11</v>
      </c>
      <c r="C560">
        <v>2000</v>
      </c>
      <c r="D560" s="1">
        <v>2233169</v>
      </c>
      <c r="E560">
        <v>29.6</v>
      </c>
      <c r="F560">
        <v>27.2</v>
      </c>
      <c r="G560">
        <v>43</v>
      </c>
      <c r="H560">
        <v>3</v>
      </c>
      <c r="I560">
        <v>0</v>
      </c>
      <c r="J560" s="1">
        <v>745571</v>
      </c>
    </row>
    <row r="561" spans="1:10">
      <c r="A561" t="s">
        <v>57</v>
      </c>
      <c r="B561" t="s">
        <v>11</v>
      </c>
      <c r="C561">
        <v>2000</v>
      </c>
      <c r="D561" s="1">
        <v>608827</v>
      </c>
      <c r="E561">
        <v>8.1999999999999993</v>
      </c>
      <c r="F561">
        <v>66.099999999999994</v>
      </c>
      <c r="G561">
        <v>32</v>
      </c>
      <c r="H561">
        <v>1</v>
      </c>
      <c r="I561">
        <v>0</v>
      </c>
      <c r="J561" s="1">
        <v>609890</v>
      </c>
    </row>
    <row r="562" spans="1:10">
      <c r="A562" t="s">
        <v>58</v>
      </c>
      <c r="B562" t="s">
        <v>11</v>
      </c>
      <c r="C562">
        <v>2000</v>
      </c>
      <c r="D562" s="1">
        <v>7078515</v>
      </c>
      <c r="E562">
        <v>14.4</v>
      </c>
      <c r="F562">
        <v>179.2</v>
      </c>
      <c r="G562">
        <v>16</v>
      </c>
      <c r="H562">
        <v>11</v>
      </c>
      <c r="I562">
        <v>0</v>
      </c>
      <c r="J562" s="1">
        <v>645518</v>
      </c>
    </row>
    <row r="563" spans="1:10">
      <c r="A563" t="s">
        <v>59</v>
      </c>
      <c r="B563" t="s">
        <v>11</v>
      </c>
      <c r="C563">
        <v>2000</v>
      </c>
      <c r="D563" s="1">
        <v>5894121</v>
      </c>
      <c r="E563">
        <v>21.1</v>
      </c>
      <c r="F563">
        <v>88.7</v>
      </c>
      <c r="G563">
        <v>27</v>
      </c>
      <c r="H563">
        <v>9</v>
      </c>
      <c r="I563">
        <v>0</v>
      </c>
      <c r="J563" s="1">
        <v>656520</v>
      </c>
    </row>
    <row r="564" spans="1:10">
      <c r="A564" t="s">
        <v>60</v>
      </c>
      <c r="B564" t="s">
        <v>11</v>
      </c>
      <c r="C564">
        <v>2000</v>
      </c>
      <c r="D564" s="1">
        <v>1808344</v>
      </c>
      <c r="E564">
        <v>0.8</v>
      </c>
      <c r="F564">
        <v>75.2</v>
      </c>
      <c r="G564">
        <v>31</v>
      </c>
      <c r="H564">
        <v>3</v>
      </c>
      <c r="I564">
        <v>0</v>
      </c>
      <c r="J564" s="1">
        <v>604359</v>
      </c>
    </row>
    <row r="565" spans="1:10">
      <c r="A565" t="s">
        <v>61</v>
      </c>
      <c r="B565" t="s">
        <v>11</v>
      </c>
      <c r="C565">
        <v>2000</v>
      </c>
      <c r="D565" s="1">
        <v>5363675</v>
      </c>
      <c r="E565">
        <v>9.6</v>
      </c>
      <c r="F565">
        <v>99</v>
      </c>
      <c r="G565">
        <v>26</v>
      </c>
      <c r="H565">
        <v>8</v>
      </c>
      <c r="I565">
        <v>-1</v>
      </c>
      <c r="J565" s="1">
        <v>671401</v>
      </c>
    </row>
    <row r="566" spans="1:10">
      <c r="A566" t="s">
        <v>62</v>
      </c>
      <c r="B566" t="s">
        <v>11</v>
      </c>
      <c r="C566">
        <v>2000</v>
      </c>
      <c r="D566" s="1">
        <v>493782</v>
      </c>
      <c r="E566">
        <v>8.9</v>
      </c>
      <c r="F566">
        <v>5.0999999999999996</v>
      </c>
      <c r="G566">
        <v>51</v>
      </c>
      <c r="H566">
        <v>1</v>
      </c>
      <c r="I566">
        <v>0</v>
      </c>
      <c r="J566" s="1">
        <v>495304</v>
      </c>
    </row>
    <row r="567" spans="1:10" hidden="1">
      <c r="A567" t="s">
        <v>63</v>
      </c>
      <c r="B567" t="s">
        <v>64</v>
      </c>
      <c r="C567">
        <v>2000</v>
      </c>
      <c r="D567" s="1">
        <v>64392776</v>
      </c>
      <c r="E567">
        <v>7.9</v>
      </c>
    </row>
    <row r="568" spans="1:10" hidden="1">
      <c r="A568" t="s">
        <v>65</v>
      </c>
      <c r="B568" t="s">
        <v>64</v>
      </c>
      <c r="C568">
        <v>2000</v>
      </c>
      <c r="D568" s="1">
        <v>53594378</v>
      </c>
      <c r="E568">
        <v>5.5</v>
      </c>
    </row>
    <row r="569" spans="1:10" hidden="1">
      <c r="A569" t="s">
        <v>66</v>
      </c>
      <c r="B569" t="s">
        <v>64</v>
      </c>
      <c r="C569">
        <v>2000</v>
      </c>
      <c r="D569" s="1">
        <v>100236820</v>
      </c>
      <c r="E569">
        <v>17.3</v>
      </c>
    </row>
    <row r="570" spans="1:10" hidden="1">
      <c r="A570" t="s">
        <v>67</v>
      </c>
      <c r="B570" t="s">
        <v>64</v>
      </c>
      <c r="C570">
        <v>2000</v>
      </c>
      <c r="D570" s="1">
        <v>63197932</v>
      </c>
      <c r="E570">
        <v>19.7</v>
      </c>
    </row>
    <row r="571" spans="1:10" hidden="1">
      <c r="A571" t="s">
        <v>68</v>
      </c>
      <c r="B571" t="s">
        <v>69</v>
      </c>
      <c r="C571">
        <v>2000</v>
      </c>
      <c r="D571" s="1">
        <v>281421906</v>
      </c>
      <c r="E571">
        <v>13.2</v>
      </c>
      <c r="F571">
        <v>79.7</v>
      </c>
      <c r="H571">
        <v>435</v>
      </c>
      <c r="I571">
        <v>12</v>
      </c>
      <c r="J571" s="1">
        <v>646952</v>
      </c>
    </row>
    <row r="572" spans="1:10">
      <c r="A572" t="s">
        <v>10</v>
      </c>
      <c r="B572" t="s">
        <v>11</v>
      </c>
      <c r="C572">
        <v>2010</v>
      </c>
      <c r="D572" s="1">
        <v>4779736</v>
      </c>
      <c r="E572">
        <v>7.5</v>
      </c>
      <c r="F572">
        <v>94.4</v>
      </c>
      <c r="G572">
        <v>29</v>
      </c>
      <c r="H572">
        <v>7</v>
      </c>
      <c r="I572">
        <v>0</v>
      </c>
      <c r="J572" s="1">
        <v>686140</v>
      </c>
    </row>
    <row r="573" spans="1:10">
      <c r="A573" t="s">
        <v>12</v>
      </c>
      <c r="B573" t="s">
        <v>11</v>
      </c>
      <c r="C573">
        <v>2010</v>
      </c>
      <c r="D573" s="1">
        <v>710231</v>
      </c>
      <c r="E573">
        <v>13.3</v>
      </c>
      <c r="F573">
        <v>1.2</v>
      </c>
      <c r="G573">
        <v>52</v>
      </c>
      <c r="H573">
        <v>1</v>
      </c>
      <c r="I573">
        <v>0</v>
      </c>
      <c r="J573" s="1">
        <v>721523</v>
      </c>
    </row>
    <row r="574" spans="1:10">
      <c r="A574" t="s">
        <v>13</v>
      </c>
      <c r="B574" t="s">
        <v>11</v>
      </c>
      <c r="C574">
        <v>2010</v>
      </c>
      <c r="D574" s="1">
        <v>6392017</v>
      </c>
      <c r="E574">
        <v>24.6</v>
      </c>
      <c r="F574">
        <v>56.3</v>
      </c>
      <c r="G574">
        <v>35</v>
      </c>
      <c r="H574">
        <v>9</v>
      </c>
      <c r="I574">
        <v>1</v>
      </c>
      <c r="J574" s="1">
        <v>712522</v>
      </c>
    </row>
    <row r="575" spans="1:10">
      <c r="A575" t="s">
        <v>14</v>
      </c>
      <c r="B575" t="s">
        <v>11</v>
      </c>
      <c r="C575">
        <v>2010</v>
      </c>
      <c r="D575" s="1">
        <v>2915918</v>
      </c>
      <c r="E575">
        <v>9.1</v>
      </c>
      <c r="F575">
        <v>56</v>
      </c>
      <c r="G575">
        <v>36</v>
      </c>
      <c r="H575">
        <v>4</v>
      </c>
      <c r="I575">
        <v>0</v>
      </c>
      <c r="J575" s="1">
        <v>731557</v>
      </c>
    </row>
    <row r="576" spans="1:10">
      <c r="A576" t="s">
        <v>15</v>
      </c>
      <c r="B576" t="s">
        <v>11</v>
      </c>
      <c r="C576">
        <v>2010</v>
      </c>
      <c r="D576" s="1">
        <v>37253956</v>
      </c>
      <c r="E576">
        <v>10</v>
      </c>
      <c r="F576">
        <v>239.1</v>
      </c>
      <c r="G576">
        <v>13</v>
      </c>
      <c r="H576">
        <v>53</v>
      </c>
      <c r="I576">
        <v>0</v>
      </c>
      <c r="J576" s="1">
        <v>704566</v>
      </c>
    </row>
    <row r="577" spans="1:10">
      <c r="A577" t="s">
        <v>16</v>
      </c>
      <c r="B577" t="s">
        <v>11</v>
      </c>
      <c r="C577">
        <v>2010</v>
      </c>
      <c r="D577" s="1">
        <v>5029196</v>
      </c>
      <c r="E577">
        <v>16.899999999999999</v>
      </c>
      <c r="F577">
        <v>48.5</v>
      </c>
      <c r="G577">
        <v>39</v>
      </c>
      <c r="H577">
        <v>7</v>
      </c>
      <c r="I577">
        <v>0</v>
      </c>
      <c r="J577" s="1">
        <v>720704</v>
      </c>
    </row>
    <row r="578" spans="1:10">
      <c r="A578" t="s">
        <v>17</v>
      </c>
      <c r="B578" t="s">
        <v>11</v>
      </c>
      <c r="C578">
        <v>2010</v>
      </c>
      <c r="D578" s="1">
        <v>3574097</v>
      </c>
      <c r="E578">
        <v>4.9000000000000004</v>
      </c>
      <c r="F578">
        <v>738.1</v>
      </c>
      <c r="G578">
        <v>6</v>
      </c>
      <c r="H578">
        <v>5</v>
      </c>
      <c r="I578">
        <v>0</v>
      </c>
      <c r="J578" s="1">
        <v>716326</v>
      </c>
    </row>
    <row r="579" spans="1:10">
      <c r="A579" t="s">
        <v>18</v>
      </c>
      <c r="B579" t="s">
        <v>11</v>
      </c>
      <c r="C579">
        <v>2010</v>
      </c>
      <c r="D579" s="1">
        <v>897934</v>
      </c>
      <c r="E579">
        <v>14.6</v>
      </c>
      <c r="F579">
        <v>460.8</v>
      </c>
      <c r="G579">
        <v>8</v>
      </c>
      <c r="H579">
        <v>1</v>
      </c>
      <c r="I579">
        <v>0</v>
      </c>
      <c r="J579" s="1">
        <v>900877</v>
      </c>
    </row>
    <row r="580" spans="1:10" hidden="1">
      <c r="A580" t="s">
        <v>19</v>
      </c>
      <c r="B580" t="s">
        <v>11</v>
      </c>
      <c r="C580">
        <v>2010</v>
      </c>
      <c r="D580" s="1">
        <v>601723</v>
      </c>
      <c r="E580">
        <v>5.2</v>
      </c>
      <c r="F580" s="2">
        <v>9856.5</v>
      </c>
      <c r="G580">
        <v>1</v>
      </c>
    </row>
    <row r="581" spans="1:10">
      <c r="A581" t="s">
        <v>20</v>
      </c>
      <c r="B581" t="s">
        <v>11</v>
      </c>
      <c r="C581">
        <v>2010</v>
      </c>
      <c r="D581" s="1">
        <v>18801310</v>
      </c>
      <c r="E581">
        <v>17.600000000000001</v>
      </c>
      <c r="F581">
        <v>350.6</v>
      </c>
      <c r="G581">
        <v>10</v>
      </c>
      <c r="H581">
        <v>27</v>
      </c>
      <c r="I581">
        <v>2</v>
      </c>
      <c r="J581" s="1">
        <v>700029</v>
      </c>
    </row>
    <row r="582" spans="1:10">
      <c r="A582" t="s">
        <v>21</v>
      </c>
      <c r="B582" t="s">
        <v>11</v>
      </c>
      <c r="C582">
        <v>2010</v>
      </c>
      <c r="D582" s="1">
        <v>9687653</v>
      </c>
      <c r="E582">
        <v>18.3</v>
      </c>
      <c r="F582">
        <v>168.4</v>
      </c>
      <c r="G582">
        <v>20</v>
      </c>
      <c r="H582">
        <v>14</v>
      </c>
      <c r="I582">
        <v>1</v>
      </c>
      <c r="J582" s="1">
        <v>694826</v>
      </c>
    </row>
    <row r="583" spans="1:10">
      <c r="A583" t="s">
        <v>22</v>
      </c>
      <c r="B583" t="s">
        <v>11</v>
      </c>
      <c r="C583">
        <v>2010</v>
      </c>
      <c r="D583" s="1">
        <v>1360301</v>
      </c>
      <c r="E583">
        <v>12.3</v>
      </c>
      <c r="F583">
        <v>211.8</v>
      </c>
      <c r="G583">
        <v>15</v>
      </c>
      <c r="H583">
        <v>2</v>
      </c>
      <c r="I583">
        <v>0</v>
      </c>
      <c r="J583" s="1">
        <v>683431</v>
      </c>
    </row>
    <row r="584" spans="1:10">
      <c r="A584" t="s">
        <v>23</v>
      </c>
      <c r="B584" t="s">
        <v>11</v>
      </c>
      <c r="C584">
        <v>2010</v>
      </c>
      <c r="D584" s="1">
        <v>1567582</v>
      </c>
      <c r="E584">
        <v>21.1</v>
      </c>
      <c r="F584">
        <v>19</v>
      </c>
      <c r="G584">
        <v>46</v>
      </c>
      <c r="H584">
        <v>2</v>
      </c>
      <c r="I584">
        <v>0</v>
      </c>
      <c r="J584" s="1">
        <v>786750</v>
      </c>
    </row>
    <row r="585" spans="1:10">
      <c r="A585" t="s">
        <v>24</v>
      </c>
      <c r="B585" t="s">
        <v>11</v>
      </c>
      <c r="C585">
        <v>2010</v>
      </c>
      <c r="D585" s="1">
        <v>12830632</v>
      </c>
      <c r="E585">
        <v>3.3</v>
      </c>
      <c r="F585">
        <v>231.1</v>
      </c>
      <c r="G585">
        <v>14</v>
      </c>
      <c r="H585">
        <v>18</v>
      </c>
      <c r="I585">
        <v>-1</v>
      </c>
      <c r="J585" s="1">
        <v>714688</v>
      </c>
    </row>
    <row r="586" spans="1:10">
      <c r="A586" t="s">
        <v>25</v>
      </c>
      <c r="B586" t="s">
        <v>11</v>
      </c>
      <c r="C586">
        <v>2010</v>
      </c>
      <c r="D586" s="1">
        <v>6483802</v>
      </c>
      <c r="E586">
        <v>6.6</v>
      </c>
      <c r="F586">
        <v>181</v>
      </c>
      <c r="G586">
        <v>18</v>
      </c>
      <c r="H586">
        <v>9</v>
      </c>
      <c r="I586">
        <v>0</v>
      </c>
      <c r="J586" s="1">
        <v>722398</v>
      </c>
    </row>
    <row r="587" spans="1:10">
      <c r="A587" t="s">
        <v>26</v>
      </c>
      <c r="B587" t="s">
        <v>11</v>
      </c>
      <c r="C587">
        <v>2010</v>
      </c>
      <c r="D587" s="1">
        <v>3046355</v>
      </c>
      <c r="E587">
        <v>4.0999999999999996</v>
      </c>
      <c r="F587">
        <v>54.5</v>
      </c>
      <c r="G587">
        <v>38</v>
      </c>
      <c r="H587">
        <v>4</v>
      </c>
      <c r="I587">
        <v>-1</v>
      </c>
      <c r="J587" s="1">
        <v>763447</v>
      </c>
    </row>
    <row r="588" spans="1:10">
      <c r="A588" t="s">
        <v>27</v>
      </c>
      <c r="B588" t="s">
        <v>11</v>
      </c>
      <c r="C588">
        <v>2010</v>
      </c>
      <c r="D588" s="1">
        <v>2853118</v>
      </c>
      <c r="E588">
        <v>6.1</v>
      </c>
      <c r="F588">
        <v>34.9</v>
      </c>
      <c r="G588">
        <v>42</v>
      </c>
      <c r="H588">
        <v>4</v>
      </c>
      <c r="I588">
        <v>0</v>
      </c>
      <c r="J588" s="1">
        <v>715953</v>
      </c>
    </row>
    <row r="589" spans="1:10">
      <c r="A589" t="s">
        <v>28</v>
      </c>
      <c r="B589" t="s">
        <v>11</v>
      </c>
      <c r="C589">
        <v>2010</v>
      </c>
      <c r="D589" s="1">
        <v>4339367</v>
      </c>
      <c r="E589">
        <v>7.4</v>
      </c>
      <c r="F589">
        <v>109.9</v>
      </c>
      <c r="G589">
        <v>24</v>
      </c>
      <c r="H589">
        <v>6</v>
      </c>
      <c r="I589">
        <v>0</v>
      </c>
      <c r="J589" s="1">
        <v>725101</v>
      </c>
    </row>
    <row r="590" spans="1:10">
      <c r="A590" t="s">
        <v>29</v>
      </c>
      <c r="B590" t="s">
        <v>11</v>
      </c>
      <c r="C590">
        <v>2010</v>
      </c>
      <c r="D590" s="1">
        <v>4533372</v>
      </c>
      <c r="E590">
        <v>1.4</v>
      </c>
      <c r="F590">
        <v>104.9</v>
      </c>
      <c r="G590">
        <v>26</v>
      </c>
      <c r="H590">
        <v>6</v>
      </c>
      <c r="I590">
        <v>-1</v>
      </c>
      <c r="J590" s="1">
        <v>758994</v>
      </c>
    </row>
    <row r="591" spans="1:10">
      <c r="A591" t="s">
        <v>30</v>
      </c>
      <c r="B591" t="s">
        <v>11</v>
      </c>
      <c r="C591">
        <v>2010</v>
      </c>
      <c r="D591" s="1">
        <v>1328361</v>
      </c>
      <c r="E591">
        <v>4.2</v>
      </c>
      <c r="F591">
        <v>43.1</v>
      </c>
      <c r="G591">
        <v>40</v>
      </c>
      <c r="H591">
        <v>2</v>
      </c>
      <c r="I591">
        <v>0</v>
      </c>
      <c r="J591" s="1">
        <v>666537</v>
      </c>
    </row>
    <row r="592" spans="1:10">
      <c r="A592" t="s">
        <v>31</v>
      </c>
      <c r="B592" t="s">
        <v>11</v>
      </c>
      <c r="C592">
        <v>2010</v>
      </c>
      <c r="D592" s="1">
        <v>5773552</v>
      </c>
      <c r="E592">
        <v>9</v>
      </c>
      <c r="F592">
        <v>594.79999999999995</v>
      </c>
      <c r="G592">
        <v>7</v>
      </c>
      <c r="H592">
        <v>8</v>
      </c>
      <c r="I592">
        <v>0</v>
      </c>
      <c r="J592" s="1">
        <v>723741</v>
      </c>
    </row>
    <row r="593" spans="1:10">
      <c r="A593" t="s">
        <v>32</v>
      </c>
      <c r="B593" t="s">
        <v>11</v>
      </c>
      <c r="C593">
        <v>2010</v>
      </c>
      <c r="D593" s="1">
        <v>6547629</v>
      </c>
      <c r="E593">
        <v>3.1</v>
      </c>
      <c r="F593">
        <v>839.4</v>
      </c>
      <c r="G593">
        <v>5</v>
      </c>
      <c r="H593">
        <v>9</v>
      </c>
      <c r="I593">
        <v>-1</v>
      </c>
      <c r="J593" s="1">
        <v>728849</v>
      </c>
    </row>
    <row r="594" spans="1:10">
      <c r="A594" t="s">
        <v>33</v>
      </c>
      <c r="B594" t="s">
        <v>11</v>
      </c>
      <c r="C594">
        <v>2010</v>
      </c>
      <c r="D594" s="1">
        <v>9883640</v>
      </c>
      <c r="E594">
        <v>-0.6</v>
      </c>
      <c r="F594">
        <v>174.8</v>
      </c>
      <c r="G594">
        <v>19</v>
      </c>
      <c r="H594">
        <v>14</v>
      </c>
      <c r="I594">
        <v>-1</v>
      </c>
      <c r="J594" s="1">
        <v>707973</v>
      </c>
    </row>
    <row r="595" spans="1:10">
      <c r="A595" t="s">
        <v>34</v>
      </c>
      <c r="B595" t="s">
        <v>11</v>
      </c>
      <c r="C595">
        <v>2010</v>
      </c>
      <c r="D595" s="1">
        <v>5303925</v>
      </c>
      <c r="E595">
        <v>7.8</v>
      </c>
      <c r="F595">
        <v>66.599999999999994</v>
      </c>
      <c r="G595">
        <v>33</v>
      </c>
      <c r="H595">
        <v>8</v>
      </c>
      <c r="I595">
        <v>0</v>
      </c>
      <c r="J595" s="1">
        <v>664360</v>
      </c>
    </row>
    <row r="596" spans="1:10">
      <c r="A596" t="s">
        <v>35</v>
      </c>
      <c r="B596" t="s">
        <v>11</v>
      </c>
      <c r="C596">
        <v>2010</v>
      </c>
      <c r="D596" s="1">
        <v>2967297</v>
      </c>
      <c r="E596">
        <v>4.3</v>
      </c>
      <c r="F596">
        <v>63.2</v>
      </c>
      <c r="G596">
        <v>34</v>
      </c>
      <c r="H596">
        <v>4</v>
      </c>
      <c r="I596">
        <v>0</v>
      </c>
      <c r="J596" s="1">
        <v>744560</v>
      </c>
    </row>
    <row r="597" spans="1:10">
      <c r="A597" t="s">
        <v>36</v>
      </c>
      <c r="B597" t="s">
        <v>11</v>
      </c>
      <c r="C597">
        <v>2010</v>
      </c>
      <c r="D597" s="1">
        <v>5988927</v>
      </c>
      <c r="E597">
        <v>7</v>
      </c>
      <c r="F597">
        <v>87.1</v>
      </c>
      <c r="G597">
        <v>30</v>
      </c>
      <c r="H597">
        <v>8</v>
      </c>
      <c r="I597">
        <v>-1</v>
      </c>
      <c r="J597" s="1">
        <v>751435</v>
      </c>
    </row>
    <row r="598" spans="1:10">
      <c r="A598" t="s">
        <v>37</v>
      </c>
      <c r="B598" t="s">
        <v>11</v>
      </c>
      <c r="C598">
        <v>2010</v>
      </c>
      <c r="D598" s="1">
        <v>989415</v>
      </c>
      <c r="E598">
        <v>9.6999999999999993</v>
      </c>
      <c r="F598">
        <v>6.8</v>
      </c>
      <c r="G598">
        <v>50</v>
      </c>
      <c r="H598">
        <v>1</v>
      </c>
      <c r="I598">
        <v>0</v>
      </c>
      <c r="J598" s="1">
        <v>994416</v>
      </c>
    </row>
    <row r="599" spans="1:10">
      <c r="A599" t="s">
        <v>38</v>
      </c>
      <c r="B599" t="s">
        <v>11</v>
      </c>
      <c r="C599">
        <v>2010</v>
      </c>
      <c r="D599" s="1">
        <v>1826341</v>
      </c>
      <c r="E599">
        <v>6.7</v>
      </c>
      <c r="F599">
        <v>23.8</v>
      </c>
      <c r="G599">
        <v>45</v>
      </c>
      <c r="H599">
        <v>3</v>
      </c>
      <c r="I599">
        <v>0</v>
      </c>
      <c r="J599" s="1">
        <v>610608</v>
      </c>
    </row>
    <row r="600" spans="1:10">
      <c r="A600" t="s">
        <v>39</v>
      </c>
      <c r="B600" t="s">
        <v>11</v>
      </c>
      <c r="C600">
        <v>2010</v>
      </c>
      <c r="D600" s="1">
        <v>2700551</v>
      </c>
      <c r="E600">
        <v>35.1</v>
      </c>
      <c r="F600">
        <v>24.6</v>
      </c>
      <c r="G600">
        <v>44</v>
      </c>
      <c r="H600">
        <v>4</v>
      </c>
      <c r="I600">
        <v>1</v>
      </c>
      <c r="J600" s="1">
        <v>677358</v>
      </c>
    </row>
    <row r="601" spans="1:10">
      <c r="A601" t="s">
        <v>40</v>
      </c>
      <c r="B601" t="s">
        <v>11</v>
      </c>
      <c r="C601">
        <v>2010</v>
      </c>
      <c r="D601" s="1">
        <v>1316470</v>
      </c>
      <c r="E601">
        <v>6.5</v>
      </c>
      <c r="F601">
        <v>147</v>
      </c>
      <c r="G601">
        <v>23</v>
      </c>
      <c r="H601">
        <v>2</v>
      </c>
      <c r="I601">
        <v>0</v>
      </c>
      <c r="J601" s="1">
        <v>660723</v>
      </c>
    </row>
    <row r="602" spans="1:10">
      <c r="A602" t="s">
        <v>41</v>
      </c>
      <c r="B602" t="s">
        <v>11</v>
      </c>
      <c r="C602">
        <v>2010</v>
      </c>
      <c r="D602" s="1">
        <v>8791894</v>
      </c>
      <c r="E602">
        <v>4.5</v>
      </c>
      <c r="F602" s="2">
        <v>1195.5</v>
      </c>
      <c r="G602">
        <v>2</v>
      </c>
      <c r="H602">
        <v>12</v>
      </c>
      <c r="I602">
        <v>-1</v>
      </c>
      <c r="J602" s="1">
        <v>733958</v>
      </c>
    </row>
    <row r="603" spans="1:10">
      <c r="A603" t="s">
        <v>42</v>
      </c>
      <c r="B603" t="s">
        <v>11</v>
      </c>
      <c r="C603">
        <v>2010</v>
      </c>
      <c r="D603" s="1">
        <v>2059179</v>
      </c>
      <c r="E603">
        <v>13.2</v>
      </c>
      <c r="F603">
        <v>17</v>
      </c>
      <c r="G603">
        <v>47</v>
      </c>
      <c r="H603">
        <v>3</v>
      </c>
      <c r="I603">
        <v>0</v>
      </c>
      <c r="J603" s="1">
        <v>689091</v>
      </c>
    </row>
    <row r="604" spans="1:10">
      <c r="A604" t="s">
        <v>43</v>
      </c>
      <c r="B604" t="s">
        <v>11</v>
      </c>
      <c r="C604">
        <v>2010</v>
      </c>
      <c r="D604" s="1">
        <v>19378102</v>
      </c>
      <c r="E604">
        <v>2.1</v>
      </c>
      <c r="F604">
        <v>411.2</v>
      </c>
      <c r="G604">
        <v>9</v>
      </c>
      <c r="H604">
        <v>27</v>
      </c>
      <c r="I604">
        <v>-2</v>
      </c>
      <c r="J604" s="1">
        <v>719298</v>
      </c>
    </row>
    <row r="605" spans="1:10">
      <c r="A605" t="s">
        <v>44</v>
      </c>
      <c r="B605" t="s">
        <v>11</v>
      </c>
      <c r="C605">
        <v>2010</v>
      </c>
      <c r="D605" s="1">
        <v>9535483</v>
      </c>
      <c r="E605">
        <v>18.5</v>
      </c>
      <c r="F605">
        <v>196.1</v>
      </c>
      <c r="G605">
        <v>17</v>
      </c>
      <c r="H605">
        <v>13</v>
      </c>
      <c r="I605">
        <v>0</v>
      </c>
      <c r="J605" s="1">
        <v>735829</v>
      </c>
    </row>
    <row r="606" spans="1:10">
      <c r="A606" t="s">
        <v>45</v>
      </c>
      <c r="B606" t="s">
        <v>11</v>
      </c>
      <c r="C606">
        <v>2010</v>
      </c>
      <c r="D606" s="1">
        <v>672591</v>
      </c>
      <c r="E606">
        <v>4.7</v>
      </c>
      <c r="F606">
        <v>9.6999999999999993</v>
      </c>
      <c r="G606">
        <v>49</v>
      </c>
      <c r="H606">
        <v>1</v>
      </c>
      <c r="I606">
        <v>0</v>
      </c>
      <c r="J606" s="1">
        <v>675905</v>
      </c>
    </row>
    <row r="607" spans="1:10">
      <c r="A607" t="s">
        <v>46</v>
      </c>
      <c r="B607" t="s">
        <v>11</v>
      </c>
      <c r="C607">
        <v>2010</v>
      </c>
      <c r="D607" s="1">
        <v>11536504</v>
      </c>
      <c r="E607">
        <v>1.6</v>
      </c>
      <c r="F607">
        <v>282.3</v>
      </c>
      <c r="G607">
        <v>12</v>
      </c>
      <c r="H607">
        <v>16</v>
      </c>
      <c r="I607">
        <v>-2</v>
      </c>
      <c r="J607" s="1">
        <v>723031</v>
      </c>
    </row>
    <row r="608" spans="1:10">
      <c r="A608" t="s">
        <v>47</v>
      </c>
      <c r="B608" t="s">
        <v>11</v>
      </c>
      <c r="C608">
        <v>2010</v>
      </c>
      <c r="D608" s="1">
        <v>3751351</v>
      </c>
      <c r="E608">
        <v>8.6999999999999993</v>
      </c>
      <c r="F608">
        <v>54.7</v>
      </c>
      <c r="G608">
        <v>37</v>
      </c>
      <c r="H608">
        <v>5</v>
      </c>
      <c r="I608">
        <v>0</v>
      </c>
      <c r="J608" s="1">
        <v>752976</v>
      </c>
    </row>
    <row r="609" spans="1:10">
      <c r="A609" t="s">
        <v>48</v>
      </c>
      <c r="B609" t="s">
        <v>11</v>
      </c>
      <c r="C609">
        <v>2010</v>
      </c>
      <c r="D609" s="1">
        <v>3831074</v>
      </c>
      <c r="E609">
        <v>12</v>
      </c>
      <c r="F609">
        <v>39.9</v>
      </c>
      <c r="G609">
        <v>41</v>
      </c>
      <c r="H609">
        <v>5</v>
      </c>
      <c r="I609">
        <v>0</v>
      </c>
      <c r="J609" s="1">
        <v>769721</v>
      </c>
    </row>
    <row r="610" spans="1:10">
      <c r="A610" t="s">
        <v>49</v>
      </c>
      <c r="B610" t="s">
        <v>11</v>
      </c>
      <c r="C610">
        <v>2010</v>
      </c>
      <c r="D610" s="1">
        <v>12702379</v>
      </c>
      <c r="E610">
        <v>3.4</v>
      </c>
      <c r="F610">
        <v>283.89999999999998</v>
      </c>
      <c r="G610">
        <v>11</v>
      </c>
      <c r="H610">
        <v>18</v>
      </c>
      <c r="I610">
        <v>-1</v>
      </c>
      <c r="J610" s="1">
        <v>707495</v>
      </c>
    </row>
    <row r="611" spans="1:10" hidden="1">
      <c r="A611" t="s">
        <v>50</v>
      </c>
      <c r="B611" t="s">
        <v>11</v>
      </c>
      <c r="C611">
        <v>2010</v>
      </c>
      <c r="D611" s="1">
        <v>3725789</v>
      </c>
      <c r="E611">
        <v>-2.2000000000000002</v>
      </c>
      <c r="F611" s="2">
        <v>1088.2</v>
      </c>
      <c r="G611">
        <v>3</v>
      </c>
    </row>
    <row r="612" spans="1:10">
      <c r="A612" t="s">
        <v>51</v>
      </c>
      <c r="B612" t="s">
        <v>11</v>
      </c>
      <c r="C612">
        <v>2010</v>
      </c>
      <c r="D612" s="1">
        <v>1052567</v>
      </c>
      <c r="E612">
        <v>0.4</v>
      </c>
      <c r="F612" s="2">
        <v>1018.1</v>
      </c>
      <c r="G612">
        <v>4</v>
      </c>
      <c r="H612">
        <v>2</v>
      </c>
      <c r="I612">
        <v>0</v>
      </c>
      <c r="J612" s="1">
        <v>527624</v>
      </c>
    </row>
    <row r="613" spans="1:10">
      <c r="A613" t="s">
        <v>52</v>
      </c>
      <c r="B613" t="s">
        <v>11</v>
      </c>
      <c r="C613">
        <v>2010</v>
      </c>
      <c r="D613" s="1">
        <v>4625364</v>
      </c>
      <c r="E613">
        <v>15.3</v>
      </c>
      <c r="F613">
        <v>153.9</v>
      </c>
      <c r="G613">
        <v>22</v>
      </c>
      <c r="H613">
        <v>7</v>
      </c>
      <c r="I613">
        <v>1</v>
      </c>
      <c r="J613" s="1">
        <v>663711</v>
      </c>
    </row>
    <row r="614" spans="1:10">
      <c r="A614" t="s">
        <v>53</v>
      </c>
      <c r="B614" t="s">
        <v>11</v>
      </c>
      <c r="C614">
        <v>2010</v>
      </c>
      <c r="D614" s="1">
        <v>814180</v>
      </c>
      <c r="E614">
        <v>7.9</v>
      </c>
      <c r="F614">
        <v>10.7</v>
      </c>
      <c r="G614">
        <v>48</v>
      </c>
      <c r="H614">
        <v>1</v>
      </c>
      <c r="I614">
        <v>0</v>
      </c>
      <c r="J614" s="1">
        <v>819761</v>
      </c>
    </row>
    <row r="615" spans="1:10">
      <c r="A615" t="s">
        <v>54</v>
      </c>
      <c r="B615" t="s">
        <v>11</v>
      </c>
      <c r="C615">
        <v>2010</v>
      </c>
      <c r="D615" s="1">
        <v>6346105</v>
      </c>
      <c r="E615">
        <v>11.5</v>
      </c>
      <c r="F615">
        <v>153.9</v>
      </c>
      <c r="G615">
        <v>21</v>
      </c>
      <c r="H615">
        <v>9</v>
      </c>
      <c r="I615">
        <v>0</v>
      </c>
      <c r="J615" s="1">
        <v>708381</v>
      </c>
    </row>
    <row r="616" spans="1:10">
      <c r="A616" t="s">
        <v>55</v>
      </c>
      <c r="B616" t="s">
        <v>11</v>
      </c>
      <c r="C616">
        <v>2010</v>
      </c>
      <c r="D616" s="1">
        <v>25145561</v>
      </c>
      <c r="E616">
        <v>20.6</v>
      </c>
      <c r="F616">
        <v>96.3</v>
      </c>
      <c r="G616">
        <v>28</v>
      </c>
      <c r="H616">
        <v>36</v>
      </c>
      <c r="I616">
        <v>4</v>
      </c>
      <c r="J616" s="1">
        <v>701901</v>
      </c>
    </row>
    <row r="617" spans="1:10">
      <c r="A617" t="s">
        <v>56</v>
      </c>
      <c r="B617" t="s">
        <v>11</v>
      </c>
      <c r="C617">
        <v>2010</v>
      </c>
      <c r="D617" s="1">
        <v>2763885</v>
      </c>
      <c r="E617">
        <v>23.8</v>
      </c>
      <c r="F617">
        <v>33.6</v>
      </c>
      <c r="G617">
        <v>43</v>
      </c>
      <c r="H617">
        <v>4</v>
      </c>
      <c r="I617">
        <v>1</v>
      </c>
      <c r="J617" s="1">
        <v>692691</v>
      </c>
    </row>
    <row r="618" spans="1:10">
      <c r="A618" t="s">
        <v>57</v>
      </c>
      <c r="B618" t="s">
        <v>11</v>
      </c>
      <c r="C618">
        <v>2010</v>
      </c>
      <c r="D618" s="1">
        <v>625741</v>
      </c>
      <c r="E618">
        <v>2.8</v>
      </c>
      <c r="F618">
        <v>67.900000000000006</v>
      </c>
      <c r="G618">
        <v>32</v>
      </c>
      <c r="H618">
        <v>1</v>
      </c>
      <c r="I618">
        <v>0</v>
      </c>
      <c r="J618" s="1">
        <v>630337</v>
      </c>
    </row>
    <row r="619" spans="1:10">
      <c r="A619" t="s">
        <v>58</v>
      </c>
      <c r="B619" t="s">
        <v>11</v>
      </c>
      <c r="C619">
        <v>2010</v>
      </c>
      <c r="D619" s="1">
        <v>8001024</v>
      </c>
      <c r="E619">
        <v>13</v>
      </c>
      <c r="F619">
        <v>202.6</v>
      </c>
      <c r="G619">
        <v>16</v>
      </c>
      <c r="H619">
        <v>11</v>
      </c>
      <c r="I619">
        <v>0</v>
      </c>
      <c r="J619" s="1">
        <v>730703</v>
      </c>
    </row>
    <row r="620" spans="1:10">
      <c r="A620" t="s">
        <v>59</v>
      </c>
      <c r="B620" t="s">
        <v>11</v>
      </c>
      <c r="C620">
        <v>2010</v>
      </c>
      <c r="D620" s="1">
        <v>6724540</v>
      </c>
      <c r="E620">
        <v>14.1</v>
      </c>
      <c r="F620">
        <v>101.2</v>
      </c>
      <c r="G620">
        <v>27</v>
      </c>
      <c r="H620">
        <v>10</v>
      </c>
      <c r="I620">
        <v>1</v>
      </c>
      <c r="J620" s="1">
        <v>675337</v>
      </c>
    </row>
    <row r="621" spans="1:10">
      <c r="A621" t="s">
        <v>60</v>
      </c>
      <c r="B621" t="s">
        <v>11</v>
      </c>
      <c r="C621">
        <v>2010</v>
      </c>
      <c r="D621" s="1">
        <v>1852994</v>
      </c>
      <c r="E621">
        <v>2.5</v>
      </c>
      <c r="F621">
        <v>77.099999999999994</v>
      </c>
      <c r="G621">
        <v>31</v>
      </c>
      <c r="H621">
        <v>3</v>
      </c>
      <c r="I621">
        <v>0</v>
      </c>
      <c r="J621" s="1">
        <v>619938</v>
      </c>
    </row>
    <row r="622" spans="1:10">
      <c r="A622" t="s">
        <v>61</v>
      </c>
      <c r="B622" t="s">
        <v>11</v>
      </c>
      <c r="C622">
        <v>2010</v>
      </c>
      <c r="D622" s="1">
        <v>5686986</v>
      </c>
      <c r="E622">
        <v>6</v>
      </c>
      <c r="F622">
        <v>105</v>
      </c>
      <c r="G622">
        <v>25</v>
      </c>
      <c r="H622">
        <v>8</v>
      </c>
      <c r="I622">
        <v>0</v>
      </c>
      <c r="J622" s="1">
        <v>712279</v>
      </c>
    </row>
    <row r="623" spans="1:10">
      <c r="A623" t="s">
        <v>62</v>
      </c>
      <c r="B623" t="s">
        <v>11</v>
      </c>
      <c r="C623">
        <v>2010</v>
      </c>
      <c r="D623" s="1">
        <v>563626</v>
      </c>
      <c r="E623">
        <v>14.1</v>
      </c>
      <c r="F623">
        <v>5.8</v>
      </c>
      <c r="G623">
        <v>51</v>
      </c>
      <c r="H623">
        <v>1</v>
      </c>
      <c r="I623">
        <v>0</v>
      </c>
      <c r="J623" s="1">
        <v>568300</v>
      </c>
    </row>
    <row r="624" spans="1:10" hidden="1">
      <c r="A624" t="s">
        <v>63</v>
      </c>
      <c r="B624" t="s">
        <v>64</v>
      </c>
      <c r="C624">
        <v>2010</v>
      </c>
      <c r="D624" s="1">
        <v>66927001</v>
      </c>
      <c r="E624">
        <v>3.9</v>
      </c>
    </row>
    <row r="625" spans="1:10" hidden="1">
      <c r="A625" t="s">
        <v>65</v>
      </c>
      <c r="B625" t="s">
        <v>64</v>
      </c>
      <c r="C625">
        <v>2010</v>
      </c>
      <c r="D625" s="1">
        <v>55317240</v>
      </c>
      <c r="E625">
        <v>3.2</v>
      </c>
    </row>
    <row r="626" spans="1:10" hidden="1">
      <c r="A626" t="s">
        <v>66</v>
      </c>
      <c r="B626" t="s">
        <v>64</v>
      </c>
      <c r="C626">
        <v>2010</v>
      </c>
      <c r="D626" s="1">
        <v>114555744</v>
      </c>
      <c r="E626">
        <v>14.3</v>
      </c>
    </row>
    <row r="627" spans="1:10" hidden="1">
      <c r="A627" t="s">
        <v>67</v>
      </c>
      <c r="B627" t="s">
        <v>64</v>
      </c>
      <c r="C627">
        <v>2010</v>
      </c>
      <c r="D627" s="1">
        <v>71945553</v>
      </c>
      <c r="E627">
        <v>13.8</v>
      </c>
    </row>
    <row r="628" spans="1:10" hidden="1">
      <c r="A628" t="s">
        <v>68</v>
      </c>
      <c r="B628" t="s">
        <v>69</v>
      </c>
      <c r="C628">
        <v>2010</v>
      </c>
      <c r="D628" s="1">
        <v>308745538</v>
      </c>
      <c r="E628">
        <v>9.6999999999999993</v>
      </c>
      <c r="F628">
        <v>87.4</v>
      </c>
      <c r="H628">
        <v>435</v>
      </c>
      <c r="I628">
        <v>12</v>
      </c>
      <c r="J628" s="1">
        <v>710767</v>
      </c>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pageSetUpPr fitToPage="1"/>
  </sheetPr>
  <dimension ref="C2:AA53"/>
  <sheetViews>
    <sheetView showGridLines="0" zoomScale="115" zoomScaleNormal="115" workbookViewId="0">
      <selection activeCell="K17" sqref="K17"/>
    </sheetView>
  </sheetViews>
  <sheetFormatPr defaultColWidth="12.3984375" defaultRowHeight="15"/>
  <cols>
    <col min="1" max="1" width="12.3984375" style="14"/>
    <col min="2" max="21" width="6.86328125" style="14" customWidth="1"/>
    <col min="22" max="22" width="12.3984375" style="14"/>
    <col min="23" max="23" width="9.86328125" style="14" bestFit="1" customWidth="1"/>
    <col min="24" max="24" width="12.3984375" style="14"/>
    <col min="25" max="25" width="17.73046875" style="14" bestFit="1" customWidth="1"/>
    <col min="26" max="26" width="13.86328125" style="14" bestFit="1" customWidth="1"/>
    <col min="27" max="16384" width="12.3984375" style="14"/>
  </cols>
  <sheetData>
    <row r="2" spans="3:27" ht="25.5">
      <c r="C2" s="82" t="s">
        <v>104</v>
      </c>
    </row>
    <row r="3" spans="3:27" ht="23.25">
      <c r="C3" s="80" t="s">
        <v>103</v>
      </c>
      <c r="D3" s="80"/>
      <c r="E3" s="81"/>
      <c r="F3" s="105">
        <v>2010</v>
      </c>
      <c r="G3" s="105"/>
      <c r="W3" s="14">
        <f>_xlfn.XMATCH(F3,Census_Years,0)</f>
        <v>11</v>
      </c>
    </row>
    <row r="4" spans="3:27" s="13" customFormat="1" ht="44.1" customHeight="1">
      <c r="C4" s="12"/>
      <c r="U4" s="13">
        <f>_xlfn.XMATCH(V4,'Number of reps'!$A$10:$A$59,0)</f>
        <v>1</v>
      </c>
      <c r="V4" s="14" t="s">
        <v>10</v>
      </c>
      <c r="W4" s="78" cm="1">
        <f t="array" ref="W4">INDEX('Number of reps'!$B$10:$AA$59,U4,$W$3)</f>
        <v>7</v>
      </c>
      <c r="X4" s="14"/>
      <c r="Y4" s="15" t="s">
        <v>98</v>
      </c>
      <c r="Z4" s="79">
        <v>0</v>
      </c>
    </row>
    <row r="5" spans="3:27" s="13" customFormat="1" ht="36" customHeight="1">
      <c r="C5" s="16"/>
      <c r="D5" s="104" t="str">
        <f>"1 - 5"</f>
        <v>1 - 5</v>
      </c>
      <c r="E5" s="104"/>
      <c r="F5" s="17"/>
      <c r="G5" s="104" t="str">
        <f>TEXT(Z5,"0")&amp;" - "&amp;TEXT(Z6-1,"0")</f>
        <v>6 - 10</v>
      </c>
      <c r="H5" s="104"/>
      <c r="I5" s="18"/>
      <c r="J5" s="104" t="str">
        <f>TEXT(Z6,"0")&amp;" - "&amp;TEXT(Z7-1,"0")</f>
        <v>11 - 15</v>
      </c>
      <c r="K5" s="104"/>
      <c r="L5" s="19"/>
      <c r="M5" s="104" t="str">
        <f>TEXT(Z7,"0")&amp;" - "&amp;TEXT(Z8-1,"0")</f>
        <v>16 - 20</v>
      </c>
      <c r="N5" s="104"/>
      <c r="O5" s="20"/>
      <c r="P5" s="104" t="str">
        <f>TEXT(Z8,"0")&amp;"+"</f>
        <v>21+</v>
      </c>
      <c r="Q5" s="104"/>
      <c r="U5" s="13">
        <f>_xlfn.XMATCH(V5,'Number of reps'!$A$10:$A$59,0)</f>
        <v>2</v>
      </c>
      <c r="V5" s="14" t="s">
        <v>12</v>
      </c>
      <c r="W5" s="78" cm="1">
        <f t="array" ref="W5">INDEX('Number of reps'!$B$10:$AA$59,U5,$W$3)</f>
        <v>1</v>
      </c>
      <c r="X5" s="14"/>
      <c r="Y5" s="15" t="s">
        <v>99</v>
      </c>
      <c r="Z5" s="79">
        <v>6</v>
      </c>
    </row>
    <row r="6" spans="3:27" ht="21" customHeight="1" thickBot="1">
      <c r="U6" s="13">
        <f>_xlfn.XMATCH(V6,'Number of reps'!$A$10:$A$59,0)</f>
        <v>3</v>
      </c>
      <c r="V6" s="14" t="s">
        <v>13</v>
      </c>
      <c r="W6" s="78" cm="1">
        <f t="array" ref="W6">INDEX('Number of reps'!$B$10:$AA$59,U6,$W$3)</f>
        <v>9</v>
      </c>
      <c r="Y6" s="15" t="s">
        <v>100</v>
      </c>
      <c r="Z6" s="79">
        <v>11</v>
      </c>
    </row>
    <row r="7" spans="3:27" s="25" customFormat="1" ht="36" customHeight="1" thickTop="1" thickBot="1">
      <c r="C7" s="21">
        <f>W5</f>
        <v>1</v>
      </c>
      <c r="D7" s="22"/>
      <c r="E7" s="22"/>
      <c r="F7" s="22"/>
      <c r="G7" s="22"/>
      <c r="H7" s="22"/>
      <c r="I7" s="22"/>
      <c r="J7" s="22"/>
      <c r="K7" s="22"/>
      <c r="L7" s="22"/>
      <c r="M7" s="23">
        <f>W22</f>
        <v>2</v>
      </c>
      <c r="N7" s="24"/>
      <c r="Q7" s="83"/>
      <c r="U7" s="13">
        <f>_xlfn.XMATCH(V7,'Number of reps'!$A$10:$A$59,0)</f>
        <v>4</v>
      </c>
      <c r="V7" s="14" t="s">
        <v>14</v>
      </c>
      <c r="W7" s="78" cm="1">
        <f t="array" ref="W7">INDEX('Number of reps'!$B$10:$AA$59,U7,$W$3)</f>
        <v>4</v>
      </c>
      <c r="X7" s="14"/>
      <c r="Y7" s="15" t="s">
        <v>101</v>
      </c>
      <c r="Z7" s="79">
        <v>16</v>
      </c>
    </row>
    <row r="8" spans="3:27" s="25" customFormat="1" ht="36" customHeight="1" thickTop="1" thickBot="1">
      <c r="C8" s="22"/>
      <c r="D8" s="22"/>
      <c r="E8" s="22"/>
      <c r="F8" s="22"/>
      <c r="G8" s="22"/>
      <c r="H8" s="26">
        <f>W52</f>
        <v>8</v>
      </c>
      <c r="I8" s="22"/>
      <c r="J8" s="22"/>
      <c r="K8" s="22"/>
      <c r="L8" s="27">
        <f>W48</f>
        <v>1</v>
      </c>
      <c r="M8" s="28">
        <f>W32</f>
        <v>2</v>
      </c>
      <c r="N8" s="24"/>
      <c r="U8" s="13">
        <f>_xlfn.XMATCH(V8,'Number of reps'!$A$10:$A$59,0)</f>
        <v>5</v>
      </c>
      <c r="V8" s="14" t="s">
        <v>15</v>
      </c>
      <c r="W8" s="78" cm="1">
        <f t="array" ref="W8">INDEX('Number of reps'!$B$10:$AA$59,U8,$W$3)</f>
        <v>53</v>
      </c>
      <c r="X8" s="14"/>
      <c r="Y8" s="29" t="s">
        <v>102</v>
      </c>
      <c r="Z8" s="79">
        <v>21</v>
      </c>
    </row>
    <row r="9" spans="3:27" s="25" customFormat="1" ht="36" customHeight="1" thickTop="1" thickBot="1">
      <c r="C9" s="30">
        <f>W50</f>
        <v>10</v>
      </c>
      <c r="D9" s="31">
        <f>W15</f>
        <v>2</v>
      </c>
      <c r="E9" s="32">
        <f>W29</f>
        <v>1</v>
      </c>
      <c r="F9" s="33">
        <f>W37</f>
        <v>1</v>
      </c>
      <c r="G9" s="34">
        <f>W26</f>
        <v>8</v>
      </c>
      <c r="H9" s="35">
        <f>W16</f>
        <v>18</v>
      </c>
      <c r="I9" s="36">
        <f>W25</f>
        <v>14</v>
      </c>
      <c r="J9" s="22"/>
      <c r="K9" s="37">
        <f>W35</f>
        <v>27</v>
      </c>
      <c r="L9" s="38">
        <f>W24</f>
        <v>9</v>
      </c>
      <c r="M9" s="22"/>
      <c r="N9" s="24"/>
      <c r="U9" s="13">
        <f>_xlfn.XMATCH(V9,'Number of reps'!$A$10:$A$59,0)</f>
        <v>6</v>
      </c>
      <c r="V9" s="14" t="s">
        <v>16</v>
      </c>
      <c r="W9" s="78" cm="1">
        <f t="array" ref="W9">INDEX('Number of reps'!$B$10:$AA$59,U9,$W$3)</f>
        <v>7</v>
      </c>
      <c r="X9" s="14"/>
    </row>
    <row r="10" spans="3:27" s="25" customFormat="1" ht="36" customHeight="1" thickTop="1" thickBot="1">
      <c r="C10" s="39">
        <f>W40</f>
        <v>5</v>
      </c>
      <c r="D10" s="40">
        <f>W31</f>
        <v>4</v>
      </c>
      <c r="E10" s="41">
        <f>W53</f>
        <v>1</v>
      </c>
      <c r="F10" s="42">
        <f>W44</f>
        <v>1</v>
      </c>
      <c r="G10" s="43">
        <f>W18</f>
        <v>4</v>
      </c>
      <c r="H10" s="44">
        <f>W17</f>
        <v>9</v>
      </c>
      <c r="I10" s="45">
        <f>W38</f>
        <v>16</v>
      </c>
      <c r="J10" s="46">
        <f>W41</f>
        <v>18</v>
      </c>
      <c r="K10" s="47">
        <f>W33</f>
        <v>12</v>
      </c>
      <c r="L10" s="48">
        <f>W10</f>
        <v>5</v>
      </c>
      <c r="M10" s="49">
        <f>W42</f>
        <v>2</v>
      </c>
      <c r="N10" s="24"/>
      <c r="U10" s="13">
        <f>_xlfn.XMATCH(V10,'Number of reps'!$A$10:$A$59,0)</f>
        <v>7</v>
      </c>
      <c r="V10" s="14" t="s">
        <v>17</v>
      </c>
      <c r="W10" s="78" cm="1">
        <f t="array" ref="W10">INDEX('Number of reps'!$B$10:$AA$59,U10,$W$3)</f>
        <v>5</v>
      </c>
      <c r="X10" s="14"/>
    </row>
    <row r="11" spans="3:27" s="25" customFormat="1" ht="36" customHeight="1" thickTop="1" thickBot="1">
      <c r="C11" s="50">
        <f>W8</f>
        <v>53</v>
      </c>
      <c r="D11" s="51">
        <f>W47</f>
        <v>4</v>
      </c>
      <c r="E11" s="52">
        <f>W9</f>
        <v>7</v>
      </c>
      <c r="F11" s="53">
        <f>W30</f>
        <v>3</v>
      </c>
      <c r="G11" s="54">
        <f>W28</f>
        <v>8</v>
      </c>
      <c r="H11" s="55">
        <f>W20</f>
        <v>6</v>
      </c>
      <c r="I11" s="56">
        <f>W51</f>
        <v>3</v>
      </c>
      <c r="J11" s="57">
        <f>W49</f>
        <v>11</v>
      </c>
      <c r="K11" s="58">
        <f>W23</f>
        <v>8</v>
      </c>
      <c r="L11" s="59">
        <f>W11</f>
        <v>1</v>
      </c>
      <c r="M11" s="22"/>
      <c r="N11" s="24"/>
      <c r="U11" s="13">
        <f>_xlfn.XMATCH(V11,'Number of reps'!$A$10:$A$59,0)</f>
        <v>8</v>
      </c>
      <c r="V11" s="14" t="s">
        <v>18</v>
      </c>
      <c r="W11" s="78" cm="1">
        <f t="array" ref="W11">INDEX('Number of reps'!$B$10:$AA$59,U11,$W$3)</f>
        <v>1</v>
      </c>
      <c r="X11" s="14"/>
    </row>
    <row r="12" spans="3:27" s="25" customFormat="1" ht="36" customHeight="1" thickTop="1" thickBot="1">
      <c r="C12" s="22"/>
      <c r="E12" s="60">
        <f>W6</f>
        <v>9</v>
      </c>
      <c r="F12" s="61">
        <f>W34</f>
        <v>3</v>
      </c>
      <c r="G12" s="62">
        <f>W19</f>
        <v>4</v>
      </c>
      <c r="H12" s="63">
        <f>W7</f>
        <v>4</v>
      </c>
      <c r="I12" s="64">
        <f>W45</f>
        <v>9</v>
      </c>
      <c r="J12" s="65">
        <f>W36</f>
        <v>13</v>
      </c>
      <c r="K12" s="66">
        <f>W43</f>
        <v>7</v>
      </c>
      <c r="L12" s="67"/>
      <c r="M12" s="22"/>
      <c r="N12" s="24"/>
      <c r="U12" s="13">
        <f>_xlfn.XMATCH(V12,'Number of reps'!$A$10:$A$59,0)</f>
        <v>9</v>
      </c>
      <c r="V12" s="14" t="s">
        <v>20</v>
      </c>
      <c r="W12" s="78" cm="1">
        <f t="array" ref="W12">INDEX('Number of reps'!$B$10:$AA$59,U12,$W$3)</f>
        <v>27</v>
      </c>
      <c r="X12" s="14"/>
    </row>
    <row r="13" spans="3:27" s="25" customFormat="1" ht="36" customHeight="1" thickTop="1" thickBot="1">
      <c r="C13" s="73">
        <f>W14</f>
        <v>2</v>
      </c>
      <c r="E13" s="22"/>
      <c r="F13" s="22"/>
      <c r="G13" s="68">
        <f>W39</f>
        <v>5</v>
      </c>
      <c r="H13" s="69">
        <f>W21</f>
        <v>6</v>
      </c>
      <c r="I13" s="70">
        <f>W27</f>
        <v>4</v>
      </c>
      <c r="J13" s="71">
        <f>W4</f>
        <v>7</v>
      </c>
      <c r="K13" s="72">
        <f>W13</f>
        <v>14</v>
      </c>
      <c r="L13" s="22"/>
      <c r="M13" s="22"/>
      <c r="N13" s="24"/>
      <c r="U13" s="13">
        <f>_xlfn.XMATCH(V13,'Number of reps'!$A$10:$A$59,0)</f>
        <v>10</v>
      </c>
      <c r="V13" s="14" t="s">
        <v>21</v>
      </c>
      <c r="W13" s="78" cm="1">
        <f t="array" ref="W13">INDEX('Number of reps'!$B$10:$AA$59,U13,$W$3)</f>
        <v>14</v>
      </c>
      <c r="X13" s="14"/>
      <c r="Y13" s="14"/>
      <c r="Z13" s="14"/>
      <c r="AA13" s="14"/>
    </row>
    <row r="14" spans="3:27" ht="36" customHeight="1" thickTop="1" thickBot="1">
      <c r="E14" s="74"/>
      <c r="F14" s="74"/>
      <c r="G14" s="75">
        <f>W46</f>
        <v>36</v>
      </c>
      <c r="H14" s="74"/>
      <c r="I14" s="74"/>
      <c r="J14" s="74"/>
      <c r="K14" s="76">
        <f>W12</f>
        <v>27</v>
      </c>
      <c r="M14" s="74"/>
      <c r="N14" s="77"/>
      <c r="U14" s="13">
        <f>_xlfn.XMATCH(V14,'Number of reps'!$A$10:$A$59,0)</f>
        <v>11</v>
      </c>
      <c r="V14" s="14" t="s">
        <v>22</v>
      </c>
      <c r="W14" s="78" cm="1">
        <f t="array" ref="W14">INDEX('Number of reps'!$B$10:$AA$59,U14,$W$3)</f>
        <v>2</v>
      </c>
    </row>
    <row r="15" spans="3:27" ht="36" customHeight="1" thickTop="1">
      <c r="U15" s="13">
        <f>_xlfn.XMATCH(V15,'Number of reps'!$A$10:$A$59,0)</f>
        <v>12</v>
      </c>
      <c r="V15" s="14" t="s">
        <v>23</v>
      </c>
      <c r="W15" s="78" cm="1">
        <f t="array" ref="W15">INDEX('Number of reps'!$B$10:$AA$59,U15,$W$3)</f>
        <v>2</v>
      </c>
    </row>
    <row r="16" spans="3:27" ht="36" customHeight="1">
      <c r="U16" s="13">
        <f>_xlfn.XMATCH(V16,'Number of reps'!$A$10:$A$59,0)</f>
        <v>13</v>
      </c>
      <c r="V16" s="14" t="s">
        <v>24</v>
      </c>
      <c r="W16" s="78" cm="1">
        <f t="array" ref="W16">INDEX('Number of reps'!$B$10:$AA$59,U16,$W$3)</f>
        <v>18</v>
      </c>
    </row>
    <row r="17" spans="21:23" ht="36" customHeight="1">
      <c r="U17" s="13">
        <f>_xlfn.XMATCH(V17,'Number of reps'!$A$10:$A$59,0)</f>
        <v>14</v>
      </c>
      <c r="V17" s="14" t="s">
        <v>25</v>
      </c>
      <c r="W17" s="78" cm="1">
        <f t="array" ref="W17">INDEX('Number of reps'!$B$10:$AA$59,U17,$W$3)</f>
        <v>9</v>
      </c>
    </row>
    <row r="18" spans="21:23" ht="36" customHeight="1">
      <c r="U18" s="13">
        <f>_xlfn.XMATCH(V18,'Number of reps'!$A$10:$A$59,0)</f>
        <v>15</v>
      </c>
      <c r="V18" s="14" t="s">
        <v>26</v>
      </c>
      <c r="W18" s="78" cm="1">
        <f t="array" ref="W18">INDEX('Number of reps'!$B$10:$AA$59,U18,$W$3)</f>
        <v>4</v>
      </c>
    </row>
    <row r="19" spans="21:23" ht="36" customHeight="1">
      <c r="U19" s="13">
        <f>_xlfn.XMATCH(V19,'Number of reps'!$A$10:$A$59,0)</f>
        <v>16</v>
      </c>
      <c r="V19" s="14" t="s">
        <v>27</v>
      </c>
      <c r="W19" s="78" cm="1">
        <f t="array" ref="W19">INDEX('Number of reps'!$B$10:$AA$59,U19,$W$3)</f>
        <v>4</v>
      </c>
    </row>
    <row r="20" spans="21:23" ht="36" customHeight="1">
      <c r="U20" s="13">
        <f>_xlfn.XMATCH(V20,'Number of reps'!$A$10:$A$59,0)</f>
        <v>17</v>
      </c>
      <c r="V20" s="14" t="s">
        <v>28</v>
      </c>
      <c r="W20" s="78" cm="1">
        <f t="array" ref="W20">INDEX('Number of reps'!$B$10:$AA$59,U20,$W$3)</f>
        <v>6</v>
      </c>
    </row>
    <row r="21" spans="21:23" ht="36" customHeight="1">
      <c r="U21" s="13">
        <f>_xlfn.XMATCH(V21,'Number of reps'!$A$10:$A$59,0)</f>
        <v>18</v>
      </c>
      <c r="V21" s="14" t="s">
        <v>29</v>
      </c>
      <c r="W21" s="78" cm="1">
        <f t="array" ref="W21">INDEX('Number of reps'!$B$10:$AA$59,U21,$W$3)</f>
        <v>6</v>
      </c>
    </row>
    <row r="22" spans="21:23" ht="36" customHeight="1">
      <c r="U22" s="13">
        <f>_xlfn.XMATCH(V22,'Number of reps'!$A$10:$A$59,0)</f>
        <v>19</v>
      </c>
      <c r="V22" s="14" t="s">
        <v>30</v>
      </c>
      <c r="W22" s="78" cm="1">
        <f t="array" ref="W22">INDEX('Number of reps'!$B$10:$AA$59,U22,$W$3)</f>
        <v>2</v>
      </c>
    </row>
    <row r="23" spans="21:23">
      <c r="U23" s="13">
        <f>_xlfn.XMATCH(V23,'Number of reps'!$A$10:$A$59,0)</f>
        <v>20</v>
      </c>
      <c r="V23" s="14" t="s">
        <v>31</v>
      </c>
      <c r="W23" s="78" cm="1">
        <f t="array" ref="W23">INDEX('Number of reps'!$B$10:$AA$59,U23,$W$3)</f>
        <v>8</v>
      </c>
    </row>
    <row r="24" spans="21:23">
      <c r="U24" s="13">
        <f>_xlfn.XMATCH(V24,'Number of reps'!$A$10:$A$59,0)</f>
        <v>21</v>
      </c>
      <c r="V24" s="14" t="s">
        <v>32</v>
      </c>
      <c r="W24" s="78" cm="1">
        <f t="array" ref="W24">INDEX('Number of reps'!$B$10:$AA$59,U24,$W$3)</f>
        <v>9</v>
      </c>
    </row>
    <row r="25" spans="21:23">
      <c r="U25" s="13">
        <f>_xlfn.XMATCH(V25,'Number of reps'!$A$10:$A$59,0)</f>
        <v>22</v>
      </c>
      <c r="V25" s="14" t="s">
        <v>33</v>
      </c>
      <c r="W25" s="78" cm="1">
        <f t="array" ref="W25">INDEX('Number of reps'!$B$10:$AA$59,U25,$W$3)</f>
        <v>14</v>
      </c>
    </row>
    <row r="26" spans="21:23">
      <c r="U26" s="13">
        <f>_xlfn.XMATCH(V26,'Number of reps'!$A$10:$A$59,0)</f>
        <v>23</v>
      </c>
      <c r="V26" s="14" t="s">
        <v>34</v>
      </c>
      <c r="W26" s="78" cm="1">
        <f t="array" ref="W26">INDEX('Number of reps'!$B$10:$AA$59,U26,$W$3)</f>
        <v>8</v>
      </c>
    </row>
    <row r="27" spans="21:23">
      <c r="U27" s="13">
        <f>_xlfn.XMATCH(V27,'Number of reps'!$A$10:$A$59,0)</f>
        <v>24</v>
      </c>
      <c r="V27" s="14" t="s">
        <v>35</v>
      </c>
      <c r="W27" s="78" cm="1">
        <f t="array" ref="W27">INDEX('Number of reps'!$B$10:$AA$59,U27,$W$3)</f>
        <v>4</v>
      </c>
    </row>
    <row r="28" spans="21:23">
      <c r="U28" s="13">
        <f>_xlfn.XMATCH(V28,'Number of reps'!$A$10:$A$59,0)</f>
        <v>25</v>
      </c>
      <c r="V28" s="14" t="s">
        <v>36</v>
      </c>
      <c r="W28" s="78" cm="1">
        <f t="array" ref="W28">INDEX('Number of reps'!$B$10:$AA$59,U28,$W$3)</f>
        <v>8</v>
      </c>
    </row>
    <row r="29" spans="21:23">
      <c r="U29" s="13">
        <f>_xlfn.XMATCH(V29,'Number of reps'!$A$10:$A$59,0)</f>
        <v>26</v>
      </c>
      <c r="V29" s="14" t="s">
        <v>37</v>
      </c>
      <c r="W29" s="78" cm="1">
        <f t="array" ref="W29">INDEX('Number of reps'!$B$10:$AA$59,U29,$W$3)</f>
        <v>1</v>
      </c>
    </row>
    <row r="30" spans="21:23">
      <c r="U30" s="13">
        <f>_xlfn.XMATCH(V30,'Number of reps'!$A$10:$A$59,0)</f>
        <v>27</v>
      </c>
      <c r="V30" s="14" t="s">
        <v>38</v>
      </c>
      <c r="W30" s="78" cm="1">
        <f t="array" ref="W30">INDEX('Number of reps'!$B$10:$AA$59,U30,$W$3)</f>
        <v>3</v>
      </c>
    </row>
    <row r="31" spans="21:23">
      <c r="U31" s="13">
        <f>_xlfn.XMATCH(V31,'Number of reps'!$A$10:$A$59,0)</f>
        <v>28</v>
      </c>
      <c r="V31" s="14" t="s">
        <v>39</v>
      </c>
      <c r="W31" s="78" cm="1">
        <f t="array" ref="W31">INDEX('Number of reps'!$B$10:$AA$59,U31,$W$3)</f>
        <v>4</v>
      </c>
    </row>
    <row r="32" spans="21:23">
      <c r="U32" s="13">
        <f>_xlfn.XMATCH(V32,'Number of reps'!$A$10:$A$59,0)</f>
        <v>29</v>
      </c>
      <c r="V32" s="14" t="s">
        <v>40</v>
      </c>
      <c r="W32" s="78" cm="1">
        <f t="array" ref="W32">INDEX('Number of reps'!$B$10:$AA$59,U32,$W$3)</f>
        <v>2</v>
      </c>
    </row>
    <row r="33" spans="21:23">
      <c r="U33" s="13">
        <f>_xlfn.XMATCH(V33,'Number of reps'!$A$10:$A$59,0)</f>
        <v>30</v>
      </c>
      <c r="V33" s="14" t="s">
        <v>41</v>
      </c>
      <c r="W33" s="78" cm="1">
        <f t="array" ref="W33">INDEX('Number of reps'!$B$10:$AA$59,U33,$W$3)</f>
        <v>12</v>
      </c>
    </row>
    <row r="34" spans="21:23">
      <c r="U34" s="13">
        <f>_xlfn.XMATCH(V34,'Number of reps'!$A$10:$A$59,0)</f>
        <v>31</v>
      </c>
      <c r="V34" s="14" t="s">
        <v>42</v>
      </c>
      <c r="W34" s="78" cm="1">
        <f t="array" ref="W34">INDEX('Number of reps'!$B$10:$AA$59,U34,$W$3)</f>
        <v>3</v>
      </c>
    </row>
    <row r="35" spans="21:23">
      <c r="U35" s="13">
        <f>_xlfn.XMATCH(V35,'Number of reps'!$A$10:$A$59,0)</f>
        <v>32</v>
      </c>
      <c r="V35" s="14" t="s">
        <v>43</v>
      </c>
      <c r="W35" s="78" cm="1">
        <f t="array" ref="W35">INDEX('Number of reps'!$B$10:$AA$59,U35,$W$3)</f>
        <v>27</v>
      </c>
    </row>
    <row r="36" spans="21:23">
      <c r="U36" s="13">
        <f>_xlfn.XMATCH(V36,'Number of reps'!$A$10:$A$59,0)</f>
        <v>33</v>
      </c>
      <c r="V36" s="14" t="s">
        <v>44</v>
      </c>
      <c r="W36" s="78" cm="1">
        <f t="array" ref="W36">INDEX('Number of reps'!$B$10:$AA$59,U36,$W$3)</f>
        <v>13</v>
      </c>
    </row>
    <row r="37" spans="21:23">
      <c r="U37" s="13">
        <f>_xlfn.XMATCH(V37,'Number of reps'!$A$10:$A$59,0)</f>
        <v>34</v>
      </c>
      <c r="V37" s="14" t="s">
        <v>45</v>
      </c>
      <c r="W37" s="78" cm="1">
        <f t="array" ref="W37">INDEX('Number of reps'!$B$10:$AA$59,U37,$W$3)</f>
        <v>1</v>
      </c>
    </row>
    <row r="38" spans="21:23">
      <c r="U38" s="13">
        <f>_xlfn.XMATCH(V38,'Number of reps'!$A$10:$A$59,0)</f>
        <v>35</v>
      </c>
      <c r="V38" s="14" t="s">
        <v>46</v>
      </c>
      <c r="W38" s="78" cm="1">
        <f t="array" ref="W38">INDEX('Number of reps'!$B$10:$AA$59,U38,$W$3)</f>
        <v>16</v>
      </c>
    </row>
    <row r="39" spans="21:23">
      <c r="U39" s="13">
        <f>_xlfn.XMATCH(V39,'Number of reps'!$A$10:$A$59,0)</f>
        <v>36</v>
      </c>
      <c r="V39" s="14" t="s">
        <v>47</v>
      </c>
      <c r="W39" s="78" cm="1">
        <f t="array" ref="W39">INDEX('Number of reps'!$B$10:$AA$59,U39,$W$3)</f>
        <v>5</v>
      </c>
    </row>
    <row r="40" spans="21:23">
      <c r="U40" s="13">
        <f>_xlfn.XMATCH(V40,'Number of reps'!$A$10:$A$59,0)</f>
        <v>37</v>
      </c>
      <c r="V40" s="14" t="s">
        <v>48</v>
      </c>
      <c r="W40" s="78" cm="1">
        <f t="array" ref="W40">INDEX('Number of reps'!$B$10:$AA$59,U40,$W$3)</f>
        <v>5</v>
      </c>
    </row>
    <row r="41" spans="21:23">
      <c r="U41" s="13">
        <f>_xlfn.XMATCH(V41,'Number of reps'!$A$10:$A$59,0)</f>
        <v>38</v>
      </c>
      <c r="V41" s="14" t="s">
        <v>49</v>
      </c>
      <c r="W41" s="78" cm="1">
        <f t="array" ref="W41">INDEX('Number of reps'!$B$10:$AA$59,U41,$W$3)</f>
        <v>18</v>
      </c>
    </row>
    <row r="42" spans="21:23">
      <c r="U42" s="13">
        <f>_xlfn.XMATCH(V42,'Number of reps'!$A$10:$A$59,0)</f>
        <v>39</v>
      </c>
      <c r="V42" s="14" t="s">
        <v>51</v>
      </c>
      <c r="W42" s="78" cm="1">
        <f t="array" ref="W42">INDEX('Number of reps'!$B$10:$AA$59,U42,$W$3)</f>
        <v>2</v>
      </c>
    </row>
    <row r="43" spans="21:23">
      <c r="U43" s="13">
        <f>_xlfn.XMATCH(V43,'Number of reps'!$A$10:$A$59,0)</f>
        <v>40</v>
      </c>
      <c r="V43" s="14" t="s">
        <v>52</v>
      </c>
      <c r="W43" s="78" cm="1">
        <f t="array" ref="W43">INDEX('Number of reps'!$B$10:$AA$59,U43,$W$3)</f>
        <v>7</v>
      </c>
    </row>
    <row r="44" spans="21:23">
      <c r="U44" s="13">
        <f>_xlfn.XMATCH(V44,'Number of reps'!$A$10:$A$59,0)</f>
        <v>41</v>
      </c>
      <c r="V44" s="14" t="s">
        <v>53</v>
      </c>
      <c r="W44" s="78" cm="1">
        <f t="array" ref="W44">INDEX('Number of reps'!$B$10:$AA$59,U44,$W$3)</f>
        <v>1</v>
      </c>
    </row>
    <row r="45" spans="21:23">
      <c r="U45" s="13">
        <f>_xlfn.XMATCH(V45,'Number of reps'!$A$10:$A$59,0)</f>
        <v>42</v>
      </c>
      <c r="V45" s="14" t="s">
        <v>54</v>
      </c>
      <c r="W45" s="78" cm="1">
        <f t="array" ref="W45">INDEX('Number of reps'!$B$10:$AA$59,U45,$W$3)</f>
        <v>9</v>
      </c>
    </row>
    <row r="46" spans="21:23">
      <c r="U46" s="13">
        <f>_xlfn.XMATCH(V46,'Number of reps'!$A$10:$A$59,0)</f>
        <v>43</v>
      </c>
      <c r="V46" s="14" t="s">
        <v>55</v>
      </c>
      <c r="W46" s="78" cm="1">
        <f t="array" ref="W46">INDEX('Number of reps'!$B$10:$AA$59,U46,$W$3)</f>
        <v>36</v>
      </c>
    </row>
    <row r="47" spans="21:23">
      <c r="U47" s="13">
        <f>_xlfn.XMATCH(V47,'Number of reps'!$A$10:$A$59,0)</f>
        <v>44</v>
      </c>
      <c r="V47" s="14" t="s">
        <v>56</v>
      </c>
      <c r="W47" s="78" cm="1">
        <f t="array" ref="W47">INDEX('Number of reps'!$B$10:$AA$59,U47,$W$3)</f>
        <v>4</v>
      </c>
    </row>
    <row r="48" spans="21:23">
      <c r="U48" s="13">
        <f>_xlfn.XMATCH(V48,'Number of reps'!$A$10:$A$59,0)</f>
        <v>45</v>
      </c>
      <c r="V48" s="14" t="s">
        <v>57</v>
      </c>
      <c r="W48" s="78" cm="1">
        <f t="array" ref="W48">INDEX('Number of reps'!$B$10:$AA$59,U48,$W$3)</f>
        <v>1</v>
      </c>
    </row>
    <row r="49" spans="21:23">
      <c r="U49" s="13">
        <f>_xlfn.XMATCH(V49,'Number of reps'!$A$10:$A$59,0)</f>
        <v>46</v>
      </c>
      <c r="V49" s="14" t="s">
        <v>58</v>
      </c>
      <c r="W49" s="78" cm="1">
        <f t="array" ref="W49">INDEX('Number of reps'!$B$10:$AA$59,U49,$W$3)</f>
        <v>11</v>
      </c>
    </row>
    <row r="50" spans="21:23">
      <c r="U50" s="13">
        <f>_xlfn.XMATCH(V50,'Number of reps'!$A$10:$A$59,0)</f>
        <v>47</v>
      </c>
      <c r="V50" s="14" t="s">
        <v>59</v>
      </c>
      <c r="W50" s="78" cm="1">
        <f t="array" ref="W50">INDEX('Number of reps'!$B$10:$AA$59,U50,$W$3)</f>
        <v>10</v>
      </c>
    </row>
    <row r="51" spans="21:23">
      <c r="U51" s="13">
        <f>_xlfn.XMATCH(V51,'Number of reps'!$A$10:$A$59,0)</f>
        <v>48</v>
      </c>
      <c r="V51" s="14" t="s">
        <v>60</v>
      </c>
      <c r="W51" s="78" cm="1">
        <f t="array" ref="W51">INDEX('Number of reps'!$B$10:$AA$59,U51,$W$3)</f>
        <v>3</v>
      </c>
    </row>
    <row r="52" spans="21:23">
      <c r="U52" s="13">
        <f>_xlfn.XMATCH(V52,'Number of reps'!$A$10:$A$59,0)</f>
        <v>49</v>
      </c>
      <c r="V52" s="14" t="s">
        <v>61</v>
      </c>
      <c r="W52" s="78" cm="1">
        <f t="array" ref="W52">INDEX('Number of reps'!$B$10:$AA$59,U52,$W$3)</f>
        <v>8</v>
      </c>
    </row>
    <row r="53" spans="21:23">
      <c r="U53" s="13">
        <f>_xlfn.XMATCH(V53,'Number of reps'!$A$10:$A$59,0)</f>
        <v>50</v>
      </c>
      <c r="V53" s="14" t="s">
        <v>62</v>
      </c>
      <c r="W53" s="78" cm="1">
        <f t="array" ref="W53">INDEX('Number of reps'!$B$10:$AA$59,U53,$W$3)</f>
        <v>1</v>
      </c>
    </row>
  </sheetData>
  <mergeCells count="6">
    <mergeCell ref="P5:Q5"/>
    <mergeCell ref="F3:G3"/>
    <mergeCell ref="D5:E5"/>
    <mergeCell ref="G5:H5"/>
    <mergeCell ref="J5:K5"/>
    <mergeCell ref="M5:N5"/>
  </mergeCells>
  <conditionalFormatting sqref="C7:M11 E12:M13 M14 E14:K14 C12:C13">
    <cfRule type="cellIs" dxfId="17" priority="1" operator="equal">
      <formula>0</formula>
    </cfRule>
    <cfRule type="containsBlanks" dxfId="16" priority="2">
      <formula>LEN(TRIM(C7))=0</formula>
    </cfRule>
    <cfRule type="cellIs" dxfId="15" priority="3" operator="greaterThanOrEqual">
      <formula>$Z$8</formula>
    </cfRule>
    <cfRule type="cellIs" dxfId="14" priority="4" operator="between">
      <formula>$Z$7</formula>
      <formula>$Z$8</formula>
    </cfRule>
    <cfRule type="cellIs" dxfId="13" priority="5" operator="between">
      <formula>$Z$6</formula>
      <formula>$Z$7</formula>
    </cfRule>
    <cfRule type="cellIs" dxfId="12" priority="6" operator="between">
      <formula>$Z$5</formula>
      <formula>$Z$6</formula>
    </cfRule>
    <cfRule type="cellIs" dxfId="11" priority="7" operator="lessThan">
      <formula>$Z$5</formula>
    </cfRule>
  </conditionalFormatting>
  <dataValidations count="1">
    <dataValidation type="list" allowBlank="1" showInputMessage="1" showErrorMessage="1" sqref="F3" xr:uid="{00000000-0002-0000-0400-000000000000}">
      <formula1>Census_Years</formula1>
    </dataValidation>
  </dataValidations>
  <pageMargins left="0.75" right="0.75" top="1" bottom="1" header="0.5" footer="0.5"/>
  <pageSetup scale="43" orientation="landscape" horizontalDpi="4294967292" verticalDpi="4294967292" r:id="rId1"/>
  <ignoredErrors>
    <ignoredError sqref="G1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C2:AB53"/>
  <sheetViews>
    <sheetView showGridLines="0" zoomScale="115" zoomScaleNormal="115" workbookViewId="0">
      <selection activeCell="B1" sqref="B1:N15"/>
    </sheetView>
  </sheetViews>
  <sheetFormatPr defaultColWidth="12.3984375" defaultRowHeight="15"/>
  <cols>
    <col min="1" max="1" width="12.3984375" style="14"/>
    <col min="2" max="21" width="6.86328125" style="14" customWidth="1"/>
    <col min="22" max="22" width="12.3984375" style="14"/>
    <col min="23" max="23" width="9.86328125" style="14" bestFit="1" customWidth="1"/>
    <col min="24" max="24" width="12.3984375" style="14"/>
    <col min="25" max="25" width="17.73046875" style="14" bestFit="1" customWidth="1"/>
    <col min="26" max="26" width="13.86328125" style="14" bestFit="1" customWidth="1"/>
    <col min="27" max="16384" width="12.3984375" style="14"/>
  </cols>
  <sheetData>
    <row r="2" spans="3:28" ht="25.5">
      <c r="C2" s="82" t="s">
        <v>105</v>
      </c>
    </row>
    <row r="3" spans="3:28" ht="23.25">
      <c r="C3" s="80" t="s">
        <v>103</v>
      </c>
      <c r="D3" s="80"/>
      <c r="E3" s="81"/>
      <c r="F3" s="105">
        <v>2020</v>
      </c>
      <c r="G3" s="105"/>
      <c r="W3" s="14">
        <f>_xlfn.XMATCH(F3,Census_Years,0)</f>
        <v>12</v>
      </c>
    </row>
    <row r="4" spans="3:28" s="13" customFormat="1" ht="44.1" customHeight="1">
      <c r="C4" s="92" t="s">
        <v>115</v>
      </c>
      <c r="D4" s="93" t="str" cm="1">
        <f t="array" ref="D4:J4">TRANSPOSE(AB5:AB11)</f>
        <v>100K 
- 200K</v>
      </c>
      <c r="E4" s="93" t="str">
        <v>200K 
- 300K</v>
      </c>
      <c r="F4" s="93" t="str">
        <v>300K 
- 400K</v>
      </c>
      <c r="G4" s="93" t="str">
        <v>400K 
- 500K</v>
      </c>
      <c r="H4" s="93" t="str">
        <v>500K 
- 600K</v>
      </c>
      <c r="I4" s="93" t="str">
        <v>600K 
- 700K</v>
      </c>
      <c r="J4" s="93" t="str">
        <v>700K 
- 800K</v>
      </c>
      <c r="K4" s="93" t="str">
        <f>TEXT(AA12,"0")&amp;"K+"</f>
        <v>800K+</v>
      </c>
      <c r="U4" s="13">
        <f>_xlfn.XMATCH(V4,'Number of reps'!$A$10:$A$59,0)</f>
        <v>1</v>
      </c>
      <c r="V4" s="14" t="s">
        <v>10</v>
      </c>
      <c r="W4" s="78" cm="1">
        <f t="array" ref="W4">INDEX('Population per Rep'!$B$11:$AA$60,U4,$W$3)</f>
        <v>718579</v>
      </c>
      <c r="X4" s="14"/>
      <c r="Y4" s="15" t="s">
        <v>98</v>
      </c>
      <c r="Z4" s="79">
        <v>0</v>
      </c>
      <c r="AA4" s="13">
        <f t="shared" ref="AA4:AA12" si="0">ROUND(Z4/1000,0)</f>
        <v>0</v>
      </c>
    </row>
    <row r="5" spans="3:28" s="13" customFormat="1" ht="36" customHeight="1">
      <c r="C5" s="16"/>
      <c r="D5" s="88"/>
      <c r="E5" s="17"/>
      <c r="F5" s="89"/>
      <c r="G5" s="18"/>
      <c r="H5" s="90"/>
      <c r="I5" s="19"/>
      <c r="J5" s="91"/>
      <c r="K5" s="85"/>
      <c r="M5" s="84"/>
      <c r="N5" s="84"/>
      <c r="P5" s="84"/>
      <c r="Q5" s="84"/>
      <c r="U5" s="13">
        <f>_xlfn.XMATCH(V5,'Number of reps'!$A$10:$A$59,0)</f>
        <v>2</v>
      </c>
      <c r="V5" s="14" t="s">
        <v>12</v>
      </c>
      <c r="W5" s="78" cm="1">
        <f t="array" ref="W5">INDEX('Population per Rep'!$B$11:$AA$60,U5,$W$3)</f>
        <v>736081</v>
      </c>
      <c r="X5" s="14"/>
      <c r="Y5" s="15" t="s">
        <v>116</v>
      </c>
      <c r="Z5" s="79">
        <f>AVERAGE(Z6,Z4)</f>
        <v>100000</v>
      </c>
      <c r="AA5" s="13">
        <f t="shared" si="0"/>
        <v>100</v>
      </c>
      <c r="AB5" s="13" t="str">
        <f>TEXT(AA5,"0")&amp;"K 
- "&amp;TEXT(AA6,"0")&amp;"K"</f>
        <v>100K 
- 200K</v>
      </c>
    </row>
    <row r="6" spans="3:28" ht="21" customHeight="1" thickBot="1">
      <c r="U6" s="13">
        <f>_xlfn.XMATCH(V6,'Number of reps'!$A$10:$A$59,0)</f>
        <v>3</v>
      </c>
      <c r="V6" s="14" t="s">
        <v>13</v>
      </c>
      <c r="W6" s="78" cm="1">
        <f t="array" ref="W6">INDEX('Population per Rep'!$B$11:$AA$60,U6,$W$3)</f>
        <v>795435.88888888888</v>
      </c>
      <c r="Y6" s="15" t="s">
        <v>99</v>
      </c>
      <c r="Z6" s="79">
        <v>200000</v>
      </c>
      <c r="AA6" s="13">
        <f t="shared" si="0"/>
        <v>200</v>
      </c>
      <c r="AB6" s="13" t="str">
        <f t="shared" ref="AB6:AB11" si="1">TEXT(AA6,"0")&amp;"K 
- "&amp;TEXT(AA7,"0")&amp;"K"</f>
        <v>200K 
- 300K</v>
      </c>
    </row>
    <row r="7" spans="3:28" s="25" customFormat="1" ht="36" customHeight="1" thickTop="1" thickBot="1">
      <c r="C7" s="21">
        <f>W5</f>
        <v>736081</v>
      </c>
      <c r="D7" s="22"/>
      <c r="E7" s="22"/>
      <c r="F7" s="22"/>
      <c r="G7" s="22"/>
      <c r="H7" s="22"/>
      <c r="I7" s="22"/>
      <c r="J7" s="22"/>
      <c r="K7" s="22"/>
      <c r="L7" s="22"/>
      <c r="M7" s="23">
        <f>W22</f>
        <v>681791</v>
      </c>
      <c r="N7" s="24"/>
      <c r="Q7" s="83"/>
      <c r="U7" s="13">
        <f>_xlfn.XMATCH(V7,'Number of reps'!$A$10:$A$59,0)</f>
        <v>4</v>
      </c>
      <c r="V7" s="14" t="s">
        <v>14</v>
      </c>
      <c r="W7" s="78" cm="1">
        <f t="array" ref="W7">INDEX('Population per Rep'!$B$11:$AA$60,U7,$W$3)</f>
        <v>753439</v>
      </c>
      <c r="X7" s="14"/>
      <c r="Y7" s="15" t="s">
        <v>117</v>
      </c>
      <c r="Z7" s="79">
        <f>AVERAGE(Z8,Z6)</f>
        <v>300000</v>
      </c>
      <c r="AA7" s="13">
        <f t="shared" si="0"/>
        <v>300</v>
      </c>
      <c r="AB7" s="13" t="str">
        <f t="shared" si="1"/>
        <v>300K 
- 400K</v>
      </c>
    </row>
    <row r="8" spans="3:28" s="25" customFormat="1" ht="36" customHeight="1" thickTop="1" thickBot="1">
      <c r="C8" s="22"/>
      <c r="D8" s="22"/>
      <c r="E8" s="22"/>
      <c r="F8" s="22"/>
      <c r="G8" s="22"/>
      <c r="H8" s="26">
        <f>W52</f>
        <v>737184.125</v>
      </c>
      <c r="I8" s="22"/>
      <c r="J8" s="22"/>
      <c r="K8" s="22"/>
      <c r="L8" s="27">
        <f>W48</f>
        <v>643503</v>
      </c>
      <c r="M8" s="28">
        <f>W32</f>
        <v>689544.5</v>
      </c>
      <c r="N8" s="24"/>
      <c r="U8" s="13">
        <f>_xlfn.XMATCH(V8,'Number of reps'!$A$10:$A$59,0)</f>
        <v>5</v>
      </c>
      <c r="V8" s="14" t="s">
        <v>15</v>
      </c>
      <c r="W8" s="78" cm="1">
        <f t="array" ref="W8">INDEX('Population per Rep'!$B$11:$AA$60,U8,$W$3)</f>
        <v>761091.48076923075</v>
      </c>
      <c r="X8" s="14"/>
      <c r="Y8" s="15" t="s">
        <v>100</v>
      </c>
      <c r="Z8" s="79">
        <v>400000</v>
      </c>
      <c r="AA8" s="13">
        <f t="shared" si="0"/>
        <v>400</v>
      </c>
      <c r="AB8" s="13" t="str">
        <f t="shared" si="1"/>
        <v>400K 
- 500K</v>
      </c>
    </row>
    <row r="9" spans="3:28" s="25" customFormat="1" ht="36" customHeight="1" thickTop="1" thickBot="1">
      <c r="C9" s="30">
        <f>W50</f>
        <v>771594.6</v>
      </c>
      <c r="D9" s="31">
        <f>W15</f>
        <v>920688.5</v>
      </c>
      <c r="E9" s="32">
        <f>W29</f>
        <v>542703.5</v>
      </c>
      <c r="F9" s="33">
        <f>W37</f>
        <v>779702</v>
      </c>
      <c r="G9" s="34">
        <f>W26</f>
        <v>713719</v>
      </c>
      <c r="H9" s="35">
        <f>W16</f>
        <v>754278.76470588241</v>
      </c>
      <c r="I9" s="36">
        <f>W25</f>
        <v>775726.30769230775</v>
      </c>
      <c r="J9" s="22"/>
      <c r="K9" s="37">
        <f>W35</f>
        <v>777528.88461538462</v>
      </c>
      <c r="L9" s="38">
        <f>W24</f>
        <v>781496.5555555555</v>
      </c>
      <c r="M9" s="22"/>
      <c r="N9" s="24"/>
      <c r="U9" s="13">
        <f>_xlfn.XMATCH(V9,'Number of reps'!$A$10:$A$59,0)</f>
        <v>6</v>
      </c>
      <c r="V9" s="14" t="s">
        <v>16</v>
      </c>
      <c r="W9" s="78" cm="1">
        <f t="array" ref="W9">INDEX('Population per Rep'!$B$11:$AA$60,U9,$W$3)</f>
        <v>722771.375</v>
      </c>
      <c r="X9" s="14"/>
      <c r="Y9" s="15" t="s">
        <v>118</v>
      </c>
      <c r="Z9" s="79">
        <f>AVERAGE(Z10,Z8)</f>
        <v>500000</v>
      </c>
      <c r="AA9" s="13">
        <f t="shared" si="0"/>
        <v>500</v>
      </c>
      <c r="AB9" s="13" t="str">
        <f t="shared" si="1"/>
        <v>500K 
- 600K</v>
      </c>
    </row>
    <row r="10" spans="3:28" s="25" customFormat="1" ht="36" customHeight="1" thickTop="1" thickBot="1">
      <c r="C10" s="39">
        <f>W40</f>
        <v>706916.66666666663</v>
      </c>
      <c r="D10" s="40">
        <f>W31</f>
        <v>777115.5</v>
      </c>
      <c r="E10" s="41">
        <f>W53</f>
        <v>577719</v>
      </c>
      <c r="F10" s="42">
        <f>W44</f>
        <v>887770</v>
      </c>
      <c r="G10" s="43">
        <f>W18</f>
        <v>798101.5</v>
      </c>
      <c r="H10" s="44">
        <f>W17</f>
        <v>754475.5555555555</v>
      </c>
      <c r="I10" s="45">
        <f>W38</f>
        <v>787256.53333333333</v>
      </c>
      <c r="J10" s="46">
        <f>W41</f>
        <v>765402.5882352941</v>
      </c>
      <c r="K10" s="47">
        <f>W33</f>
        <v>774541.08333333337</v>
      </c>
      <c r="L10" s="48">
        <f>W10</f>
        <v>721659.6</v>
      </c>
      <c r="M10" s="49">
        <f>W42</f>
        <v>549081.5</v>
      </c>
      <c r="N10" s="24"/>
      <c r="U10" s="13">
        <f>_xlfn.XMATCH(V10,'Number of reps'!$A$10:$A$59,0)</f>
        <v>7</v>
      </c>
      <c r="V10" s="14" t="s">
        <v>17</v>
      </c>
      <c r="W10" s="78" cm="1">
        <f t="array" ref="W10">INDEX('Population per Rep'!$B$11:$AA$60,U10,$W$3)</f>
        <v>721659.6</v>
      </c>
      <c r="X10" s="14"/>
      <c r="Y10" s="15" t="s">
        <v>101</v>
      </c>
      <c r="Z10" s="79">
        <v>600000</v>
      </c>
      <c r="AA10" s="13">
        <f t="shared" si="0"/>
        <v>600</v>
      </c>
      <c r="AB10" s="13" t="str">
        <f t="shared" si="1"/>
        <v>600K 
- 700K</v>
      </c>
    </row>
    <row r="11" spans="3:28" s="25" customFormat="1" ht="36" customHeight="1" thickTop="1" thickBot="1">
      <c r="C11" s="50">
        <f>W8</f>
        <v>761091.48076923075</v>
      </c>
      <c r="D11" s="51">
        <f>W47</f>
        <v>818813</v>
      </c>
      <c r="E11" s="52">
        <f>W9</f>
        <v>722771.375</v>
      </c>
      <c r="F11" s="53">
        <f>W30</f>
        <v>654444.33333333337</v>
      </c>
      <c r="G11" s="54">
        <f>W28</f>
        <v>770035.125</v>
      </c>
      <c r="H11" s="55">
        <f>W20</f>
        <v>751557</v>
      </c>
      <c r="I11" s="56">
        <f>W51</f>
        <v>897522.5</v>
      </c>
      <c r="J11" s="57">
        <f>W49</f>
        <v>786776.54545454541</v>
      </c>
      <c r="K11" s="58">
        <f>W23</f>
        <v>773159.75</v>
      </c>
      <c r="L11" s="59">
        <f>W11</f>
        <v>990837</v>
      </c>
      <c r="M11" s="22"/>
      <c r="N11" s="24"/>
      <c r="U11" s="13">
        <f>_xlfn.XMATCH(V11,'Number of reps'!$A$10:$A$59,0)</f>
        <v>8</v>
      </c>
      <c r="V11" s="14" t="s">
        <v>18</v>
      </c>
      <c r="W11" s="78" cm="1">
        <f t="array" ref="W11">INDEX('Population per Rep'!$B$11:$AA$60,U11,$W$3)</f>
        <v>990837</v>
      </c>
      <c r="X11" s="14"/>
      <c r="Y11" s="15" t="s">
        <v>119</v>
      </c>
      <c r="Z11" s="79">
        <f>AVERAGE(Z12,Z10)</f>
        <v>700000</v>
      </c>
      <c r="AA11" s="13">
        <f t="shared" si="0"/>
        <v>700</v>
      </c>
      <c r="AB11" s="13" t="str">
        <f t="shared" si="1"/>
        <v>700K 
- 800K</v>
      </c>
    </row>
    <row r="12" spans="3:28" s="25" customFormat="1" ht="36" customHeight="1" thickTop="1" thickBot="1">
      <c r="C12" s="22"/>
      <c r="E12" s="60">
        <f>W6</f>
        <v>795435.88888888888</v>
      </c>
      <c r="F12" s="61">
        <f>W34</f>
        <v>706740</v>
      </c>
      <c r="G12" s="62">
        <f>W19</f>
        <v>735216.25</v>
      </c>
      <c r="H12" s="63">
        <f>W7</f>
        <v>753439</v>
      </c>
      <c r="I12" s="64">
        <f>W45</f>
        <v>768544.11111111112</v>
      </c>
      <c r="J12" s="65">
        <f>W36</f>
        <v>746710.57142857148</v>
      </c>
      <c r="K12" s="66">
        <f>W43</f>
        <v>732101.71428571432</v>
      </c>
      <c r="L12" s="67"/>
      <c r="M12" s="22"/>
      <c r="N12" s="24"/>
      <c r="U12" s="13">
        <f>_xlfn.XMATCH(V12,'Number of reps'!$A$10:$A$59,0)</f>
        <v>9</v>
      </c>
      <c r="V12" s="14" t="s">
        <v>20</v>
      </c>
      <c r="W12" s="78" cm="1">
        <f t="array" ref="W12">INDEX('Population per Rep'!$B$11:$AA$60,U12,$W$3)</f>
        <v>770375.96428571432</v>
      </c>
      <c r="X12" s="14"/>
      <c r="Y12" s="29" t="s">
        <v>102</v>
      </c>
      <c r="Z12" s="79">
        <v>800000</v>
      </c>
      <c r="AA12" s="13">
        <f t="shared" si="0"/>
        <v>800</v>
      </c>
      <c r="AB12" s="13"/>
    </row>
    <row r="13" spans="3:28" s="25" customFormat="1" ht="36" customHeight="1" thickTop="1" thickBot="1">
      <c r="C13" s="73">
        <f>W14</f>
        <v>730068.5</v>
      </c>
      <c r="E13" s="22"/>
      <c r="F13" s="22"/>
      <c r="G13" s="68">
        <f>W39</f>
        <v>792703.2</v>
      </c>
      <c r="H13" s="69">
        <f>W21</f>
        <v>776911.33333333337</v>
      </c>
      <c r="I13" s="70">
        <f>W27</f>
        <v>740978.5</v>
      </c>
      <c r="J13" s="71">
        <f>W4</f>
        <v>718579</v>
      </c>
      <c r="K13" s="72">
        <f>W13</f>
        <v>766091</v>
      </c>
      <c r="L13" s="22"/>
      <c r="M13" s="22"/>
      <c r="N13" s="24"/>
      <c r="U13" s="13">
        <f>_xlfn.XMATCH(V13,'Number of reps'!$A$10:$A$59,0)</f>
        <v>10</v>
      </c>
      <c r="V13" s="14" t="s">
        <v>21</v>
      </c>
      <c r="W13" s="78" cm="1">
        <f t="array" ref="W13">INDEX('Population per Rep'!$B$11:$AA$60,U13,$W$3)</f>
        <v>766091</v>
      </c>
      <c r="X13" s="14"/>
    </row>
    <row r="14" spans="3:28" ht="36" customHeight="1" thickTop="1" thickBot="1">
      <c r="E14" s="74"/>
      <c r="F14" s="74"/>
      <c r="G14" s="75">
        <f>W46</f>
        <v>767981.31578947371</v>
      </c>
      <c r="H14" s="74"/>
      <c r="I14" s="74"/>
      <c r="J14" s="74"/>
      <c r="K14" s="76">
        <f>W12</f>
        <v>770375.96428571432</v>
      </c>
      <c r="M14" s="74"/>
      <c r="N14" s="77"/>
      <c r="U14" s="13">
        <f>_xlfn.XMATCH(V14,'Number of reps'!$A$10:$A$59,0)</f>
        <v>11</v>
      </c>
      <c r="V14" s="14" t="s">
        <v>22</v>
      </c>
      <c r="W14" s="78" cm="1">
        <f t="array" ref="W14">INDEX('Population per Rep'!$B$11:$AA$60,U14,$W$3)</f>
        <v>730068.5</v>
      </c>
      <c r="Y14" s="86"/>
      <c r="Z14" s="86" t="s">
        <v>107</v>
      </c>
      <c r="AA14" s="86" t="s">
        <v>108</v>
      </c>
      <c r="AB14" s="86" t="s">
        <v>109</v>
      </c>
    </row>
    <row r="15" spans="3:28" ht="36" customHeight="1" thickTop="1">
      <c r="U15" s="13">
        <f>_xlfn.XMATCH(V15,'Number of reps'!$A$10:$A$59,0)</f>
        <v>12</v>
      </c>
      <c r="V15" s="14" t="s">
        <v>23</v>
      </c>
      <c r="W15" s="78" cm="1">
        <f t="array" ref="W15">INDEX('Population per Rep'!$B$11:$AA$60,U15,$W$3)</f>
        <v>920688.5</v>
      </c>
      <c r="Y15" s="86" t="s">
        <v>106</v>
      </c>
      <c r="Z15" s="86">
        <v>217</v>
      </c>
      <c r="AA15" s="86">
        <v>225</v>
      </c>
      <c r="AB15" s="86"/>
    </row>
    <row r="16" spans="3:28" ht="36" customHeight="1">
      <c r="U16" s="13">
        <f>_xlfn.XMATCH(V16,'Number of reps'!$A$10:$A$59,0)</f>
        <v>13</v>
      </c>
      <c r="V16" s="14" t="s">
        <v>24</v>
      </c>
      <c r="W16" s="78" cm="1">
        <f t="array" ref="W16">INDEX('Population per Rep'!$B$11:$AA$60,U16,$W$3)</f>
        <v>754278.76470588241</v>
      </c>
      <c r="Y16" s="87" t="s">
        <v>111</v>
      </c>
      <c r="Z16" s="87">
        <f>ROUND(AVERAGE(Z15,Z17),0)</f>
        <v>199</v>
      </c>
      <c r="AA16" s="87">
        <f t="shared" ref="AA16" si="2">ROUND(AVERAGE(AA15,AA17),0)</f>
        <v>212</v>
      </c>
      <c r="AB16" s="86">
        <v>242</v>
      </c>
    </row>
    <row r="17" spans="21:28" ht="36" customHeight="1">
      <c r="U17" s="13">
        <f>_xlfn.XMATCH(V17,'Number of reps'!$A$10:$A$59,0)</f>
        <v>14</v>
      </c>
      <c r="V17" s="14" t="s">
        <v>25</v>
      </c>
      <c r="W17" s="78" cm="1">
        <f t="array" ref="W17">INDEX('Population per Rep'!$B$11:$AA$60,U17,$W$3)</f>
        <v>754475.5555555555</v>
      </c>
      <c r="Y17" s="86" t="s">
        <v>110</v>
      </c>
      <c r="Z17" s="86">
        <v>180</v>
      </c>
      <c r="AA17" s="86">
        <v>198</v>
      </c>
      <c r="AB17" s="87">
        <f>ROUND(AVERAGE(AB16,AB18),0)</f>
        <v>237</v>
      </c>
    </row>
    <row r="18" spans="21:28" ht="36" customHeight="1">
      <c r="U18" s="13">
        <f>_xlfn.XMATCH(V18,'Number of reps'!$A$10:$A$59,0)</f>
        <v>15</v>
      </c>
      <c r="V18" s="14" t="s">
        <v>26</v>
      </c>
      <c r="W18" s="78" cm="1">
        <f t="array" ref="W18">INDEX('Population per Rep'!$B$11:$AA$60,U18,$W$3)</f>
        <v>798101.5</v>
      </c>
      <c r="Y18" s="87" t="s">
        <v>111</v>
      </c>
      <c r="Z18" s="87">
        <f>ROUND(AVERAGE(Z17,Z19),0)</f>
        <v>161</v>
      </c>
      <c r="AA18" s="87">
        <f t="shared" ref="AA18" si="3">ROUND(AVERAGE(AA17,AA19),0)</f>
        <v>184</v>
      </c>
      <c r="AB18" s="86">
        <v>231</v>
      </c>
    </row>
    <row r="19" spans="21:28" ht="36" customHeight="1">
      <c r="U19" s="13">
        <f>_xlfn.XMATCH(V19,'Number of reps'!$A$10:$A$59,0)</f>
        <v>16</v>
      </c>
      <c r="V19" s="14" t="s">
        <v>27</v>
      </c>
      <c r="W19" s="78" cm="1">
        <f t="array" ref="W19">INDEX('Population per Rep'!$B$11:$AA$60,U19,$W$3)</f>
        <v>735216.25</v>
      </c>
      <c r="Y19" s="86" t="s">
        <v>112</v>
      </c>
      <c r="Z19" s="86">
        <v>142</v>
      </c>
      <c r="AA19" s="86">
        <v>169</v>
      </c>
      <c r="AB19" s="87">
        <f t="shared" ref="AB19" si="4">ROUND(AVERAGE(AB18,AB20),0)</f>
        <v>225</v>
      </c>
    </row>
    <row r="20" spans="21:28" ht="36" customHeight="1">
      <c r="U20" s="13">
        <f>_xlfn.XMATCH(V20,'Number of reps'!$A$10:$A$59,0)</f>
        <v>17</v>
      </c>
      <c r="V20" s="14" t="s">
        <v>28</v>
      </c>
      <c r="W20" s="78" cm="1">
        <f t="array" ref="W20">INDEX('Population per Rep'!$B$11:$AA$60,U20,$W$3)</f>
        <v>751557</v>
      </c>
      <c r="Y20" s="87" t="s">
        <v>111</v>
      </c>
      <c r="Z20" s="87">
        <f>ROUND(AVERAGE(Z19,Z21),0)</f>
        <v>95</v>
      </c>
      <c r="AA20" s="87">
        <f t="shared" ref="AA20" si="5">ROUND(AVERAGE(AA19,AA21),0)</f>
        <v>127</v>
      </c>
      <c r="AB20" s="86">
        <v>219</v>
      </c>
    </row>
    <row r="21" spans="21:28" ht="36" customHeight="1">
      <c r="U21" s="13">
        <f>_xlfn.XMATCH(V21,'Number of reps'!$A$10:$A$59,0)</f>
        <v>18</v>
      </c>
      <c r="V21" s="14" t="s">
        <v>29</v>
      </c>
      <c r="W21" s="78" cm="1">
        <f t="array" ref="W21">INDEX('Population per Rep'!$B$11:$AA$60,U21,$W$3)</f>
        <v>776911.33333333337</v>
      </c>
      <c r="Y21" s="86" t="s">
        <v>113</v>
      </c>
      <c r="Z21" s="86">
        <v>48</v>
      </c>
      <c r="AA21" s="86">
        <v>84</v>
      </c>
      <c r="AB21" s="87">
        <f t="shared" ref="AB21" si="6">ROUND(AVERAGE(AB20,AB22),0)</f>
        <v>185</v>
      </c>
    </row>
    <row r="22" spans="21:28" ht="36" customHeight="1">
      <c r="U22" s="13">
        <f>_xlfn.XMATCH(V22,'Number of reps'!$A$10:$A$59,0)</f>
        <v>19</v>
      </c>
      <c r="V22" s="14" t="s">
        <v>30</v>
      </c>
      <c r="W22" s="78" cm="1">
        <f t="array" ref="W22">INDEX('Population per Rep'!$B$11:$AA$60,U22,$W$3)</f>
        <v>681791</v>
      </c>
      <c r="Y22" s="87" t="s">
        <v>111</v>
      </c>
      <c r="Z22" s="87">
        <f>ROUND(AVERAGE(Z21,Z23),0)</f>
        <v>40</v>
      </c>
      <c r="AA22" s="87">
        <f t="shared" ref="AA22" si="7">ROUND(AVERAGE(AA21,AA23),0)</f>
        <v>70</v>
      </c>
      <c r="AB22" s="86">
        <v>150</v>
      </c>
    </row>
    <row r="23" spans="21:28">
      <c r="U23" s="13">
        <f>_xlfn.XMATCH(V23,'Number of reps'!$A$10:$A$59,0)</f>
        <v>20</v>
      </c>
      <c r="V23" s="14" t="s">
        <v>31</v>
      </c>
      <c r="W23" s="78" cm="1">
        <f t="array" ref="W23">INDEX('Population per Rep'!$B$11:$AA$60,U23,$W$3)</f>
        <v>773159.75</v>
      </c>
      <c r="Y23" s="86" t="s">
        <v>114</v>
      </c>
      <c r="Z23" s="86">
        <v>32</v>
      </c>
      <c r="AA23" s="86">
        <v>55</v>
      </c>
      <c r="AB23" s="87">
        <f t="shared" ref="AB23" si="8">ROUND(AVERAGE(AB22,AB24),0)</f>
        <v>125</v>
      </c>
    </row>
    <row r="24" spans="21:28">
      <c r="U24" s="13">
        <f>_xlfn.XMATCH(V24,'Number of reps'!$A$10:$A$59,0)</f>
        <v>21</v>
      </c>
      <c r="V24" s="14" t="s">
        <v>32</v>
      </c>
      <c r="W24" s="78" cm="1">
        <f t="array" ref="W24">INDEX('Population per Rep'!$B$11:$AA$60,U24,$W$3)</f>
        <v>781496.5555555555</v>
      </c>
      <c r="Y24" s="86"/>
      <c r="Z24" s="86"/>
      <c r="AA24" s="86"/>
      <c r="AB24" s="86">
        <v>100</v>
      </c>
    </row>
    <row r="25" spans="21:28">
      <c r="U25" s="13">
        <f>_xlfn.XMATCH(V25,'Number of reps'!$A$10:$A$59,0)</f>
        <v>22</v>
      </c>
      <c r="V25" s="14" t="s">
        <v>33</v>
      </c>
      <c r="W25" s="78" cm="1">
        <f t="array" ref="W25">INDEX('Population per Rep'!$B$11:$AA$60,U25,$W$3)</f>
        <v>775726.30769230775</v>
      </c>
      <c r="Y25" s="86"/>
      <c r="Z25" s="86"/>
      <c r="AA25" s="86"/>
    </row>
    <row r="26" spans="21:28">
      <c r="U26" s="13">
        <f>_xlfn.XMATCH(V26,'Number of reps'!$A$10:$A$59,0)</f>
        <v>23</v>
      </c>
      <c r="V26" s="14" t="s">
        <v>34</v>
      </c>
      <c r="W26" s="78" cm="1">
        <f t="array" ref="W26">INDEX('Population per Rep'!$B$11:$AA$60,U26,$W$3)</f>
        <v>713719</v>
      </c>
    </row>
    <row r="27" spans="21:28">
      <c r="U27" s="13">
        <f>_xlfn.XMATCH(V27,'Number of reps'!$A$10:$A$59,0)</f>
        <v>24</v>
      </c>
      <c r="V27" s="14" t="s">
        <v>35</v>
      </c>
      <c r="W27" s="78" cm="1">
        <f t="array" ref="W27">INDEX('Population per Rep'!$B$11:$AA$60,U27,$W$3)</f>
        <v>740978.5</v>
      </c>
    </row>
    <row r="28" spans="21:28">
      <c r="U28" s="13">
        <f>_xlfn.XMATCH(V28,'Number of reps'!$A$10:$A$59,0)</f>
        <v>25</v>
      </c>
      <c r="V28" s="14" t="s">
        <v>36</v>
      </c>
      <c r="W28" s="78" cm="1">
        <f t="array" ref="W28">INDEX('Population per Rep'!$B$11:$AA$60,U28,$W$3)</f>
        <v>770035.125</v>
      </c>
    </row>
    <row r="29" spans="21:28">
      <c r="U29" s="13">
        <f>_xlfn.XMATCH(V29,'Number of reps'!$A$10:$A$59,0)</f>
        <v>26</v>
      </c>
      <c r="V29" s="14" t="s">
        <v>37</v>
      </c>
      <c r="W29" s="78" cm="1">
        <f t="array" ref="W29">INDEX('Population per Rep'!$B$11:$AA$60,U29,$W$3)</f>
        <v>542703.5</v>
      </c>
    </row>
    <row r="30" spans="21:28">
      <c r="U30" s="13">
        <f>_xlfn.XMATCH(V30,'Number of reps'!$A$10:$A$59,0)</f>
        <v>27</v>
      </c>
      <c r="V30" s="14" t="s">
        <v>38</v>
      </c>
      <c r="W30" s="78" cm="1">
        <f t="array" ref="W30">INDEX('Population per Rep'!$B$11:$AA$60,U30,$W$3)</f>
        <v>654444.33333333337</v>
      </c>
    </row>
    <row r="31" spans="21:28">
      <c r="U31" s="13">
        <f>_xlfn.XMATCH(V31,'Number of reps'!$A$10:$A$59,0)</f>
        <v>28</v>
      </c>
      <c r="V31" s="14" t="s">
        <v>39</v>
      </c>
      <c r="W31" s="78" cm="1">
        <f t="array" ref="W31">INDEX('Population per Rep'!$B$11:$AA$60,U31,$W$3)</f>
        <v>777115.5</v>
      </c>
    </row>
    <row r="32" spans="21:28">
      <c r="U32" s="13">
        <f>_xlfn.XMATCH(V32,'Number of reps'!$A$10:$A$59,0)</f>
        <v>29</v>
      </c>
      <c r="V32" s="14" t="s">
        <v>40</v>
      </c>
      <c r="W32" s="78" cm="1">
        <f t="array" ref="W32">INDEX('Population per Rep'!$B$11:$AA$60,U32,$W$3)</f>
        <v>689544.5</v>
      </c>
    </row>
    <row r="33" spans="21:23">
      <c r="U33" s="13">
        <f>_xlfn.XMATCH(V33,'Number of reps'!$A$10:$A$59,0)</f>
        <v>30</v>
      </c>
      <c r="V33" s="14" t="s">
        <v>41</v>
      </c>
      <c r="W33" s="78" cm="1">
        <f t="array" ref="W33">INDEX('Population per Rep'!$B$11:$AA$60,U33,$W$3)</f>
        <v>774541.08333333337</v>
      </c>
    </row>
    <row r="34" spans="21:23">
      <c r="U34" s="13">
        <f>_xlfn.XMATCH(V34,'Number of reps'!$A$10:$A$59,0)</f>
        <v>31</v>
      </c>
      <c r="V34" s="14" t="s">
        <v>42</v>
      </c>
      <c r="W34" s="78" cm="1">
        <f t="array" ref="W34">INDEX('Population per Rep'!$B$11:$AA$60,U34,$W$3)</f>
        <v>706740</v>
      </c>
    </row>
    <row r="35" spans="21:23">
      <c r="U35" s="13">
        <f>_xlfn.XMATCH(V35,'Number of reps'!$A$10:$A$59,0)</f>
        <v>32</v>
      </c>
      <c r="V35" s="14" t="s">
        <v>43</v>
      </c>
      <c r="W35" s="78" cm="1">
        <f t="array" ref="W35">INDEX('Population per Rep'!$B$11:$AA$60,U35,$W$3)</f>
        <v>777528.88461538462</v>
      </c>
    </row>
    <row r="36" spans="21:23">
      <c r="U36" s="13">
        <f>_xlfn.XMATCH(V36,'Number of reps'!$A$10:$A$59,0)</f>
        <v>33</v>
      </c>
      <c r="V36" s="14" t="s">
        <v>44</v>
      </c>
      <c r="W36" s="78" cm="1">
        <f t="array" ref="W36">INDEX('Population per Rep'!$B$11:$AA$60,U36,$W$3)</f>
        <v>746710.57142857148</v>
      </c>
    </row>
    <row r="37" spans="21:23">
      <c r="U37" s="13">
        <f>_xlfn.XMATCH(V37,'Number of reps'!$A$10:$A$59,0)</f>
        <v>34</v>
      </c>
      <c r="V37" s="14" t="s">
        <v>45</v>
      </c>
      <c r="W37" s="78" cm="1">
        <f t="array" ref="W37">INDEX('Population per Rep'!$B$11:$AA$60,U37,$W$3)</f>
        <v>779702</v>
      </c>
    </row>
    <row r="38" spans="21:23">
      <c r="U38" s="13">
        <f>_xlfn.XMATCH(V38,'Number of reps'!$A$10:$A$59,0)</f>
        <v>35</v>
      </c>
      <c r="V38" s="14" t="s">
        <v>46</v>
      </c>
      <c r="W38" s="78" cm="1">
        <f t="array" ref="W38">INDEX('Population per Rep'!$B$11:$AA$60,U38,$W$3)</f>
        <v>787256.53333333333</v>
      </c>
    </row>
    <row r="39" spans="21:23">
      <c r="U39" s="13">
        <f>_xlfn.XMATCH(V39,'Number of reps'!$A$10:$A$59,0)</f>
        <v>36</v>
      </c>
      <c r="V39" s="14" t="s">
        <v>47</v>
      </c>
      <c r="W39" s="78" cm="1">
        <f t="array" ref="W39">INDEX('Population per Rep'!$B$11:$AA$60,U39,$W$3)</f>
        <v>792703.2</v>
      </c>
    </row>
    <row r="40" spans="21:23">
      <c r="U40" s="13">
        <f>_xlfn.XMATCH(V40,'Number of reps'!$A$10:$A$59,0)</f>
        <v>37</v>
      </c>
      <c r="V40" s="14" t="s">
        <v>48</v>
      </c>
      <c r="W40" s="78" cm="1">
        <f t="array" ref="W40">INDEX('Population per Rep'!$B$11:$AA$60,U40,$W$3)</f>
        <v>706916.66666666663</v>
      </c>
    </row>
    <row r="41" spans="21:23">
      <c r="U41" s="13">
        <f>_xlfn.XMATCH(V41,'Number of reps'!$A$10:$A$59,0)</f>
        <v>38</v>
      </c>
      <c r="V41" s="14" t="s">
        <v>49</v>
      </c>
      <c r="W41" s="78" cm="1">
        <f t="array" ref="W41">INDEX('Population per Rep'!$B$11:$AA$60,U41,$W$3)</f>
        <v>765402.5882352941</v>
      </c>
    </row>
    <row r="42" spans="21:23">
      <c r="U42" s="13">
        <f>_xlfn.XMATCH(V42,'Number of reps'!$A$10:$A$59,0)</f>
        <v>39</v>
      </c>
      <c r="V42" s="14" t="s">
        <v>51</v>
      </c>
      <c r="W42" s="78" cm="1">
        <f t="array" ref="W42">INDEX('Population per Rep'!$B$11:$AA$60,U42,$W$3)</f>
        <v>549081.5</v>
      </c>
    </row>
    <row r="43" spans="21:23">
      <c r="U43" s="13">
        <f>_xlfn.XMATCH(V43,'Number of reps'!$A$10:$A$59,0)</f>
        <v>40</v>
      </c>
      <c r="V43" s="14" t="s">
        <v>52</v>
      </c>
      <c r="W43" s="78" cm="1">
        <f t="array" ref="W43">INDEX('Population per Rep'!$B$11:$AA$60,U43,$W$3)</f>
        <v>732101.71428571432</v>
      </c>
    </row>
    <row r="44" spans="21:23">
      <c r="U44" s="13">
        <f>_xlfn.XMATCH(V44,'Number of reps'!$A$10:$A$59,0)</f>
        <v>41</v>
      </c>
      <c r="V44" s="14" t="s">
        <v>53</v>
      </c>
      <c r="W44" s="78" cm="1">
        <f t="array" ref="W44">INDEX('Population per Rep'!$B$11:$AA$60,U44,$W$3)</f>
        <v>887770</v>
      </c>
    </row>
    <row r="45" spans="21:23">
      <c r="U45" s="13">
        <f>_xlfn.XMATCH(V45,'Number of reps'!$A$10:$A$59,0)</f>
        <v>42</v>
      </c>
      <c r="V45" s="14" t="s">
        <v>54</v>
      </c>
      <c r="W45" s="78" cm="1">
        <f t="array" ref="W45">INDEX('Population per Rep'!$B$11:$AA$60,U45,$W$3)</f>
        <v>768544.11111111112</v>
      </c>
    </row>
    <row r="46" spans="21:23">
      <c r="U46" s="13">
        <f>_xlfn.XMATCH(V46,'Number of reps'!$A$10:$A$59,0)</f>
        <v>43</v>
      </c>
      <c r="V46" s="14" t="s">
        <v>55</v>
      </c>
      <c r="W46" s="78" cm="1">
        <f t="array" ref="W46">INDEX('Population per Rep'!$B$11:$AA$60,U46,$W$3)</f>
        <v>767981.31578947371</v>
      </c>
    </row>
    <row r="47" spans="21:23">
      <c r="U47" s="13">
        <f>_xlfn.XMATCH(V47,'Number of reps'!$A$10:$A$59,0)</f>
        <v>44</v>
      </c>
      <c r="V47" s="14" t="s">
        <v>56</v>
      </c>
      <c r="W47" s="78" cm="1">
        <f t="array" ref="W47">INDEX('Population per Rep'!$B$11:$AA$60,U47,$W$3)</f>
        <v>818813</v>
      </c>
    </row>
    <row r="48" spans="21:23">
      <c r="U48" s="13">
        <f>_xlfn.XMATCH(V48,'Number of reps'!$A$10:$A$59,0)</f>
        <v>45</v>
      </c>
      <c r="V48" s="14" t="s">
        <v>57</v>
      </c>
      <c r="W48" s="78" cm="1">
        <f t="array" ref="W48">INDEX('Population per Rep'!$B$11:$AA$60,U48,$W$3)</f>
        <v>643503</v>
      </c>
    </row>
    <row r="49" spans="21:23">
      <c r="U49" s="13">
        <f>_xlfn.XMATCH(V49,'Number of reps'!$A$10:$A$59,0)</f>
        <v>46</v>
      </c>
      <c r="V49" s="14" t="s">
        <v>58</v>
      </c>
      <c r="W49" s="78" cm="1">
        <f t="array" ref="W49">INDEX('Population per Rep'!$B$11:$AA$60,U49,$W$3)</f>
        <v>786776.54545454541</v>
      </c>
    </row>
    <row r="50" spans="21:23">
      <c r="U50" s="13">
        <f>_xlfn.XMATCH(V50,'Number of reps'!$A$10:$A$59,0)</f>
        <v>47</v>
      </c>
      <c r="V50" s="14" t="s">
        <v>59</v>
      </c>
      <c r="W50" s="78" cm="1">
        <f t="array" ref="W50">INDEX('Population per Rep'!$B$11:$AA$60,U50,$W$3)</f>
        <v>771594.6</v>
      </c>
    </row>
    <row r="51" spans="21:23">
      <c r="U51" s="13">
        <f>_xlfn.XMATCH(V51,'Number of reps'!$A$10:$A$59,0)</f>
        <v>48</v>
      </c>
      <c r="V51" s="14" t="s">
        <v>60</v>
      </c>
      <c r="W51" s="78" cm="1">
        <f t="array" ref="W51">INDEX('Population per Rep'!$B$11:$AA$60,U51,$W$3)</f>
        <v>897522.5</v>
      </c>
    </row>
    <row r="52" spans="21:23">
      <c r="U52" s="13">
        <f>_xlfn.XMATCH(V52,'Number of reps'!$A$10:$A$59,0)</f>
        <v>49</v>
      </c>
      <c r="V52" s="14" t="s">
        <v>61</v>
      </c>
      <c r="W52" s="78" cm="1">
        <f t="array" ref="W52">INDEX('Population per Rep'!$B$11:$AA$60,U52,$W$3)</f>
        <v>737184.125</v>
      </c>
    </row>
    <row r="53" spans="21:23">
      <c r="U53" s="13">
        <f>_xlfn.XMATCH(V53,'Number of reps'!$A$10:$A$59,0)</f>
        <v>50</v>
      </c>
      <c r="V53" s="14" t="s">
        <v>62</v>
      </c>
      <c r="W53" s="78" cm="1">
        <f t="array" ref="W53">INDEX('Population per Rep'!$B$11:$AA$60,U53,$W$3)</f>
        <v>577719</v>
      </c>
    </row>
  </sheetData>
  <mergeCells count="1">
    <mergeCell ref="F3:G3"/>
  </mergeCells>
  <conditionalFormatting sqref="C7:M11 E12:M13 M14 E14:K14 C12:C13">
    <cfRule type="cellIs" dxfId="10" priority="1" operator="equal">
      <formula>0</formula>
    </cfRule>
    <cfRule type="containsBlanks" dxfId="9" priority="3">
      <formula>LEN(TRIM(C7))=0</formula>
    </cfRule>
    <cfRule type="cellIs" dxfId="8" priority="4" operator="greaterThanOrEqual">
      <formula>$Z$12</formula>
    </cfRule>
    <cfRule type="cellIs" dxfId="7" priority="5" operator="between">
      <formula>$Z$11</formula>
      <formula>$Z$12</formula>
    </cfRule>
    <cfRule type="cellIs" dxfId="6" priority="6" operator="between">
      <formula>$Z$10</formula>
      <formula>$Z$11</formula>
    </cfRule>
    <cfRule type="cellIs" dxfId="5" priority="28" operator="between">
      <formula>$Z$9</formula>
      <formula>$Z$10</formula>
    </cfRule>
    <cfRule type="cellIs" dxfId="4" priority="29" operator="between">
      <formula>$Z$8</formula>
      <formula>$Z$9</formula>
    </cfRule>
    <cfRule type="cellIs" dxfId="3" priority="31" operator="between">
      <formula>$Z$7</formula>
      <formula>$Z$8</formula>
    </cfRule>
    <cfRule type="cellIs" dxfId="2" priority="32" operator="between">
      <formula>$Z$6</formula>
      <formula>$Z$7</formula>
    </cfRule>
    <cfRule type="cellIs" dxfId="1" priority="33" operator="between">
      <formula>$Z$5</formula>
      <formula>$Z$6</formula>
    </cfRule>
    <cfRule type="cellIs" dxfId="0" priority="34" operator="lessThan">
      <formula>$Z$5</formula>
    </cfRule>
  </conditionalFormatting>
  <dataValidations count="1">
    <dataValidation type="list" allowBlank="1" showInputMessage="1" showErrorMessage="1" sqref="F3" xr:uid="{00000000-0002-0000-0500-000000000000}">
      <formula1>Census_Years</formula1>
    </dataValidation>
  </dataValidations>
  <pageMargins left="0.75" right="0.75" top="1" bottom="1" header="0.5" footer="0.5"/>
  <pageSetup scale="43" orientation="landscape" horizontalDpi="4294967292" verticalDpi="4294967292" r:id="rId1"/>
  <ignoredErrors>
    <ignoredError sqref="G10"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O62"/>
  <sheetViews>
    <sheetView topLeftCell="A7" workbookViewId="0">
      <selection activeCell="L66" sqref="L66"/>
    </sheetView>
  </sheetViews>
  <sheetFormatPr defaultRowHeight="14.25"/>
  <sheetData>
    <row r="1" spans="1:41">
      <c r="A1" t="s">
        <v>73</v>
      </c>
      <c r="B1" s="1">
        <f>MIN(B$12:B$61)</f>
        <v>1</v>
      </c>
      <c r="C1" s="1">
        <f t="shared" ref="C1:M1" si="0">MIN(C$12:C$61)</f>
        <v>1</v>
      </c>
      <c r="D1" s="1">
        <f t="shared" si="0"/>
        <v>1</v>
      </c>
      <c r="E1" s="1">
        <f t="shared" si="0"/>
        <v>1</v>
      </c>
      <c r="F1" s="1">
        <f t="shared" si="0"/>
        <v>1</v>
      </c>
      <c r="G1" s="1">
        <f t="shared" si="0"/>
        <v>1</v>
      </c>
      <c r="H1" s="1">
        <f t="shared" si="0"/>
        <v>1</v>
      </c>
      <c r="I1" s="1">
        <f t="shared" si="0"/>
        <v>1</v>
      </c>
      <c r="J1" s="1">
        <f t="shared" si="0"/>
        <v>1</v>
      </c>
      <c r="K1" s="1">
        <f t="shared" si="0"/>
        <v>1</v>
      </c>
      <c r="L1" s="1">
        <f t="shared" si="0"/>
        <v>1</v>
      </c>
      <c r="M1" s="1">
        <f t="shared" si="0"/>
        <v>1</v>
      </c>
      <c r="O1" t="s">
        <v>97</v>
      </c>
      <c r="P1" s="10">
        <f>SUMPRODUCT($O$10:$O$62,P10:P62)/P8</f>
        <v>9.4130434782608692</v>
      </c>
      <c r="Q1" s="10">
        <f t="shared" ref="Q1:AA1" si="1">SUMPRODUCT($O$10:$O$62,Q10:Q62)/Q8</f>
        <v>9.0625</v>
      </c>
      <c r="R1" s="10">
        <f t="shared" si="1"/>
        <v>9.0625</v>
      </c>
      <c r="S1" s="10">
        <f t="shared" si="1"/>
        <v>9.0625</v>
      </c>
      <c r="T1" s="10">
        <f t="shared" si="1"/>
        <v>9.0625</v>
      </c>
      <c r="U1" s="10">
        <f t="shared" si="1"/>
        <v>8.6999999999999993</v>
      </c>
      <c r="V1" s="10">
        <f t="shared" si="1"/>
        <v>8.6999999999999993</v>
      </c>
      <c r="W1" s="10">
        <f t="shared" si="1"/>
        <v>8.6999999999999993</v>
      </c>
      <c r="X1" s="10">
        <f t="shared" si="1"/>
        <v>8.6999999999999993</v>
      </c>
      <c r="Y1" s="10">
        <f t="shared" si="1"/>
        <v>8.6999999999999993</v>
      </c>
      <c r="Z1" s="10">
        <f t="shared" si="1"/>
        <v>8.6999999999999993</v>
      </c>
      <c r="AA1" s="10">
        <f t="shared" si="1"/>
        <v>8.6999999999999993</v>
      </c>
    </row>
    <row r="2" spans="1:41">
      <c r="A2" t="s">
        <v>77</v>
      </c>
      <c r="B2" s="1" t="str">
        <f t="shared" ref="B2:M2" si="2">_xlfn.XLOOKUP(B1,B$12:B$61,$A$12:$A$61,,0)</f>
        <v>Delaware</v>
      </c>
      <c r="C2" s="1" t="str">
        <f t="shared" si="2"/>
        <v>Arizona</v>
      </c>
      <c r="D2" s="1" t="str">
        <f t="shared" si="2"/>
        <v>Arizona</v>
      </c>
      <c r="E2" s="1" t="str">
        <f t="shared" si="2"/>
        <v>Delaware</v>
      </c>
      <c r="F2" s="1" t="str">
        <f t="shared" si="2"/>
        <v>Delaware</v>
      </c>
      <c r="G2" s="1" t="str">
        <f t="shared" si="2"/>
        <v>Delaware</v>
      </c>
      <c r="H2" s="1" t="str">
        <f t="shared" si="2"/>
        <v>Delaware</v>
      </c>
      <c r="I2" s="1" t="str">
        <f t="shared" si="2"/>
        <v>Delaware</v>
      </c>
      <c r="J2" s="1" t="str">
        <f t="shared" si="2"/>
        <v>Delaware</v>
      </c>
      <c r="K2" s="1" t="str">
        <f t="shared" si="2"/>
        <v>Delaware</v>
      </c>
      <c r="L2" s="1" t="str">
        <f t="shared" si="2"/>
        <v>Delaware</v>
      </c>
      <c r="M2" s="1" t="str">
        <f t="shared" si="2"/>
        <v>Delaware</v>
      </c>
      <c r="N2" s="1"/>
    </row>
    <row r="3" spans="1:41">
      <c r="A3" t="s">
        <v>74</v>
      </c>
      <c r="B3" s="1">
        <f>MAX(B$12:B$61)</f>
        <v>43</v>
      </c>
      <c r="C3" s="1">
        <f t="shared" ref="C3:M3" si="3">MAX(C$12:C$61)</f>
        <v>43</v>
      </c>
      <c r="D3" s="1">
        <f t="shared" si="3"/>
        <v>45</v>
      </c>
      <c r="E3" s="1">
        <f t="shared" si="3"/>
        <v>45</v>
      </c>
      <c r="F3" s="1">
        <f t="shared" si="3"/>
        <v>43</v>
      </c>
      <c r="G3" s="1">
        <f t="shared" si="3"/>
        <v>41</v>
      </c>
      <c r="H3" s="1">
        <f t="shared" si="3"/>
        <v>43</v>
      </c>
      <c r="I3" s="1">
        <f t="shared" si="3"/>
        <v>45</v>
      </c>
      <c r="J3" s="1">
        <f t="shared" si="3"/>
        <v>52</v>
      </c>
      <c r="K3" s="1">
        <f t="shared" si="3"/>
        <v>53</v>
      </c>
      <c r="L3" s="1">
        <f t="shared" si="3"/>
        <v>53</v>
      </c>
      <c r="M3" s="1">
        <f t="shared" si="3"/>
        <v>52</v>
      </c>
      <c r="N3" s="7"/>
    </row>
    <row r="4" spans="1:41">
      <c r="A4" t="s">
        <v>78</v>
      </c>
      <c r="B4" s="1" t="str">
        <f>_xlfn.XLOOKUP(B3,B$12:B$61,$A$12:$A$61,,0)</f>
        <v>New York</v>
      </c>
      <c r="C4" s="1" t="str">
        <f t="shared" ref="C4:I4" si="4">_xlfn.XLOOKUP(C3,C$12:C$61,$A$12:$A$61,,0)</f>
        <v>New York</v>
      </c>
      <c r="D4" s="1" t="str">
        <f t="shared" si="4"/>
        <v>New York</v>
      </c>
      <c r="E4" s="1" t="str">
        <f t="shared" si="4"/>
        <v>New York</v>
      </c>
      <c r="F4" s="1" t="str">
        <f t="shared" si="4"/>
        <v>New York</v>
      </c>
      <c r="G4" s="1" t="str">
        <f t="shared" si="4"/>
        <v>New York</v>
      </c>
      <c r="H4" s="1" t="str">
        <f t="shared" si="4"/>
        <v>California</v>
      </c>
      <c r="I4" s="1" t="str">
        <f t="shared" si="4"/>
        <v>California</v>
      </c>
      <c r="J4" s="1" t="str">
        <f>_xlfn.XLOOKUP(J3,J$12:J$61,$A$12:$A$61,,0)</f>
        <v>California</v>
      </c>
      <c r="K4" s="1" t="str">
        <f t="shared" ref="K4:L4" si="5">_xlfn.XLOOKUP(K3,K$12:K$61,$A$12:$A$61,,0)</f>
        <v>California</v>
      </c>
      <c r="L4" s="1" t="str">
        <f t="shared" si="5"/>
        <v>California</v>
      </c>
      <c r="M4" s="1" t="str">
        <f t="shared" ref="M4" si="6">_xlfn.XLOOKUP(M3,M$12:M$61,$A$12:$A$61,,0)</f>
        <v>California</v>
      </c>
    </row>
    <row r="5" spans="1:41">
      <c r="A5" t="s">
        <v>79</v>
      </c>
      <c r="B5" s="1"/>
      <c r="C5" s="1"/>
      <c r="D5" s="1"/>
      <c r="E5" s="1"/>
      <c r="F5" s="1"/>
      <c r="G5" s="1"/>
      <c r="H5" s="1"/>
      <c r="I5" s="1"/>
      <c r="J5" s="1"/>
      <c r="K5" s="1"/>
      <c r="L5" s="1"/>
      <c r="M5" s="1"/>
    </row>
    <row r="6" spans="1:41">
      <c r="A6" t="s">
        <v>75</v>
      </c>
      <c r="B6" s="11">
        <f>AVERAGE(B$12:B$61)</f>
        <v>9.4</v>
      </c>
      <c r="C6" s="11">
        <f t="shared" ref="C6:M6" si="7">AVERAGE(C$12:C$61)</f>
        <v>9.0425531914893611</v>
      </c>
      <c r="D6" s="11">
        <f t="shared" si="7"/>
        <v>9.0638297872340434</v>
      </c>
      <c r="E6" s="11">
        <f t="shared" si="7"/>
        <v>9.0638297872340434</v>
      </c>
      <c r="F6" s="11">
        <f t="shared" si="7"/>
        <v>9.0638297872340434</v>
      </c>
      <c r="G6" s="11">
        <f t="shared" si="7"/>
        <v>8.875</v>
      </c>
      <c r="H6" s="11">
        <f t="shared" si="7"/>
        <v>8.8958333333333339</v>
      </c>
      <c r="I6" s="11">
        <f t="shared" si="7"/>
        <v>8.8958333333333339</v>
      </c>
      <c r="J6" s="11">
        <f t="shared" si="7"/>
        <v>8.8958333333333339</v>
      </c>
      <c r="K6" s="11">
        <f t="shared" si="7"/>
        <v>8.8958333333333339</v>
      </c>
      <c r="L6" s="11">
        <f t="shared" si="7"/>
        <v>8.8958333333333339</v>
      </c>
      <c r="M6" s="11">
        <f t="shared" si="7"/>
        <v>8.8958333333333339</v>
      </c>
    </row>
    <row r="7" spans="1:41">
      <c r="A7" t="s">
        <v>76</v>
      </c>
      <c r="B7" s="1">
        <f>MEDIAN(B$12:B$61)</f>
        <v>8</v>
      </c>
      <c r="C7" s="1">
        <f t="shared" ref="C7:M7" si="8">MEDIAN(C$12:C$61)</f>
        <v>7</v>
      </c>
      <c r="D7" s="1">
        <f t="shared" si="8"/>
        <v>7</v>
      </c>
      <c r="E7" s="1">
        <f t="shared" si="8"/>
        <v>6</v>
      </c>
      <c r="F7" s="1">
        <f t="shared" si="8"/>
        <v>6</v>
      </c>
      <c r="G7" s="1">
        <f t="shared" si="8"/>
        <v>6</v>
      </c>
      <c r="H7" s="1">
        <f t="shared" si="8"/>
        <v>6</v>
      </c>
      <c r="I7" s="1">
        <f t="shared" si="8"/>
        <v>6</v>
      </c>
      <c r="J7" s="1">
        <f t="shared" si="8"/>
        <v>6</v>
      </c>
      <c r="K7" s="1">
        <f t="shared" si="8"/>
        <v>6</v>
      </c>
      <c r="L7" s="1">
        <f t="shared" si="8"/>
        <v>6</v>
      </c>
      <c r="M7" s="1">
        <f t="shared" si="8"/>
        <v>6</v>
      </c>
    </row>
    <row r="8" spans="1:41">
      <c r="B8" s="1">
        <f t="shared" ref="B8:K8" si="9">SUM(B10:B59)</f>
        <v>433</v>
      </c>
      <c r="C8" s="1">
        <f t="shared" si="9"/>
        <v>435</v>
      </c>
      <c r="D8" s="1">
        <f t="shared" si="9"/>
        <v>435</v>
      </c>
      <c r="E8" s="1">
        <f t="shared" si="9"/>
        <v>435</v>
      </c>
      <c r="F8" s="1">
        <f t="shared" si="9"/>
        <v>435</v>
      </c>
      <c r="G8" s="1">
        <f t="shared" si="9"/>
        <v>435</v>
      </c>
      <c r="H8" s="1">
        <f t="shared" si="9"/>
        <v>435</v>
      </c>
      <c r="I8" s="1">
        <f t="shared" si="9"/>
        <v>435</v>
      </c>
      <c r="J8" s="1">
        <f t="shared" si="9"/>
        <v>435</v>
      </c>
      <c r="K8" s="1">
        <f t="shared" si="9"/>
        <v>435</v>
      </c>
      <c r="L8" s="1">
        <f>SUM(L10:L59)</f>
        <v>435</v>
      </c>
      <c r="M8" s="1">
        <f>SUM(M10:M59)</f>
        <v>435</v>
      </c>
      <c r="P8">
        <f>SUM(P10:P62)</f>
        <v>46</v>
      </c>
      <c r="Q8">
        <f t="shared" ref="Q8:Z8" si="10">SUM(Q10:Q62)</f>
        <v>48</v>
      </c>
      <c r="R8">
        <f t="shared" si="10"/>
        <v>48</v>
      </c>
      <c r="S8">
        <f t="shared" si="10"/>
        <v>48</v>
      </c>
      <c r="T8">
        <f t="shared" si="10"/>
        <v>48</v>
      </c>
      <c r="U8">
        <f t="shared" si="10"/>
        <v>50</v>
      </c>
      <c r="V8">
        <f t="shared" si="10"/>
        <v>50</v>
      </c>
      <c r="W8">
        <f t="shared" si="10"/>
        <v>50</v>
      </c>
      <c r="X8">
        <f t="shared" si="10"/>
        <v>50</v>
      </c>
      <c r="Y8">
        <f t="shared" si="10"/>
        <v>50</v>
      </c>
      <c r="Z8">
        <f t="shared" si="10"/>
        <v>50</v>
      </c>
      <c r="AA8">
        <f t="shared" ref="AA8" si="11">SUM(AA10:AA62)</f>
        <v>50</v>
      </c>
    </row>
    <row r="9" spans="1:41">
      <c r="A9" t="s">
        <v>72</v>
      </c>
      <c r="B9" s="6">
        <v>1910</v>
      </c>
      <c r="C9">
        <v>1920</v>
      </c>
      <c r="D9">
        <v>1930</v>
      </c>
      <c r="E9">
        <v>1940</v>
      </c>
      <c r="F9">
        <v>1950</v>
      </c>
      <c r="G9" s="6">
        <v>1960</v>
      </c>
      <c r="H9">
        <v>1970</v>
      </c>
      <c r="I9">
        <v>1980</v>
      </c>
      <c r="J9">
        <v>1990</v>
      </c>
      <c r="K9">
        <v>2000</v>
      </c>
      <c r="L9" s="6">
        <v>2010</v>
      </c>
      <c r="M9" s="6">
        <v>2020</v>
      </c>
      <c r="O9" s="6" t="s">
        <v>91</v>
      </c>
      <c r="P9">
        <f t="shared" ref="P9:AA9" si="12">B9</f>
        <v>1910</v>
      </c>
      <c r="Q9">
        <f t="shared" si="12"/>
        <v>1920</v>
      </c>
      <c r="R9">
        <f t="shared" si="12"/>
        <v>1930</v>
      </c>
      <c r="S9">
        <f t="shared" si="12"/>
        <v>1940</v>
      </c>
      <c r="T9">
        <f t="shared" si="12"/>
        <v>1950</v>
      </c>
      <c r="U9">
        <f t="shared" si="12"/>
        <v>1960</v>
      </c>
      <c r="V9">
        <f t="shared" si="12"/>
        <v>1970</v>
      </c>
      <c r="W9">
        <f t="shared" si="12"/>
        <v>1980</v>
      </c>
      <c r="X9">
        <f t="shared" si="12"/>
        <v>1990</v>
      </c>
      <c r="Y9">
        <f t="shared" si="12"/>
        <v>2000</v>
      </c>
      <c r="Z9">
        <f t="shared" si="12"/>
        <v>2010</v>
      </c>
      <c r="AA9">
        <f t="shared" si="12"/>
        <v>2020</v>
      </c>
      <c r="AC9" t="s">
        <v>91</v>
      </c>
      <c r="AD9">
        <f t="shared" ref="AD9:AO9" si="13">P9</f>
        <v>1910</v>
      </c>
      <c r="AE9">
        <f t="shared" si="13"/>
        <v>1920</v>
      </c>
      <c r="AF9">
        <f t="shared" si="13"/>
        <v>1930</v>
      </c>
      <c r="AG9">
        <f t="shared" si="13"/>
        <v>1940</v>
      </c>
      <c r="AH9">
        <f t="shared" si="13"/>
        <v>1950</v>
      </c>
      <c r="AI9">
        <f t="shared" si="13"/>
        <v>1960</v>
      </c>
      <c r="AJ9">
        <f t="shared" si="13"/>
        <v>1970</v>
      </c>
      <c r="AK9">
        <f t="shared" si="13"/>
        <v>1980</v>
      </c>
      <c r="AL9">
        <f t="shared" si="13"/>
        <v>1990</v>
      </c>
      <c r="AM9">
        <f t="shared" si="13"/>
        <v>2000</v>
      </c>
      <c r="AN9">
        <f t="shared" si="13"/>
        <v>2010</v>
      </c>
      <c r="AO9">
        <f t="shared" si="13"/>
        <v>2020</v>
      </c>
    </row>
    <row r="10" spans="1:41">
      <c r="A10" t="s">
        <v>10</v>
      </c>
      <c r="B10">
        <v>10</v>
      </c>
      <c r="C10">
        <v>10</v>
      </c>
      <c r="D10">
        <v>9</v>
      </c>
      <c r="E10">
        <v>9</v>
      </c>
      <c r="F10">
        <v>9</v>
      </c>
      <c r="G10">
        <v>8</v>
      </c>
      <c r="H10">
        <v>7</v>
      </c>
      <c r="I10">
        <v>7</v>
      </c>
      <c r="J10">
        <v>7</v>
      </c>
      <c r="K10">
        <v>7</v>
      </c>
      <c r="L10">
        <v>7</v>
      </c>
      <c r="M10">
        <v>7</v>
      </c>
      <c r="O10">
        <v>1</v>
      </c>
      <c r="P10">
        <f t="shared" ref="P10:AA10" si="14">COUNTIFS(B$10:B$59,$O10)</f>
        <v>3</v>
      </c>
      <c r="Q10">
        <f t="shared" si="14"/>
        <v>5</v>
      </c>
      <c r="R10">
        <f t="shared" si="14"/>
        <v>6</v>
      </c>
      <c r="S10">
        <f t="shared" si="14"/>
        <v>4</v>
      </c>
      <c r="T10">
        <f t="shared" si="14"/>
        <v>4</v>
      </c>
      <c r="U10">
        <f t="shared" si="14"/>
        <v>5</v>
      </c>
      <c r="V10">
        <f t="shared" si="14"/>
        <v>6</v>
      </c>
      <c r="W10">
        <f t="shared" si="14"/>
        <v>6</v>
      </c>
      <c r="X10">
        <f t="shared" si="14"/>
        <v>7</v>
      </c>
      <c r="Y10">
        <f t="shared" si="14"/>
        <v>7</v>
      </c>
      <c r="Z10">
        <f t="shared" si="14"/>
        <v>7</v>
      </c>
      <c r="AA10">
        <f t="shared" si="14"/>
        <v>6</v>
      </c>
      <c r="AC10" s="8" t="s">
        <v>92</v>
      </c>
      <c r="AD10">
        <f t="shared" ref="AD10:AO10" si="15">SUM(P10:P14)</f>
        <v>17</v>
      </c>
      <c r="AE10">
        <f t="shared" si="15"/>
        <v>19</v>
      </c>
      <c r="AF10">
        <f t="shared" si="15"/>
        <v>18</v>
      </c>
      <c r="AG10">
        <f t="shared" si="15"/>
        <v>17</v>
      </c>
      <c r="AH10">
        <f t="shared" si="15"/>
        <v>17</v>
      </c>
      <c r="AI10">
        <f t="shared" si="15"/>
        <v>23</v>
      </c>
      <c r="AJ10">
        <f t="shared" si="15"/>
        <v>23</v>
      </c>
      <c r="AK10">
        <f t="shared" si="15"/>
        <v>22</v>
      </c>
      <c r="AL10">
        <f t="shared" si="15"/>
        <v>22</v>
      </c>
      <c r="AM10">
        <f t="shared" si="15"/>
        <v>24</v>
      </c>
      <c r="AN10">
        <f t="shared" si="15"/>
        <v>24</v>
      </c>
      <c r="AO10">
        <f t="shared" si="15"/>
        <v>23</v>
      </c>
    </row>
    <row r="11" spans="1:41">
      <c r="A11" t="s">
        <v>12</v>
      </c>
      <c r="G11">
        <v>1</v>
      </c>
      <c r="H11">
        <v>1</v>
      </c>
      <c r="I11">
        <v>1</v>
      </c>
      <c r="J11">
        <v>1</v>
      </c>
      <c r="K11">
        <v>1</v>
      </c>
      <c r="L11">
        <v>1</v>
      </c>
      <c r="M11">
        <v>1</v>
      </c>
      <c r="O11">
        <v>2</v>
      </c>
      <c r="P11">
        <f t="shared" ref="P11:P62" si="16">COUNTIFS(B$10:B$59,$O11)</f>
        <v>5</v>
      </c>
      <c r="Q11">
        <f t="shared" ref="Q11:Q25" si="17">COUNTIFS(C$10:C$59,$O11)</f>
        <v>5</v>
      </c>
      <c r="R11">
        <f t="shared" ref="R11:R25" si="18">COUNTIFS(D$10:D$59,$O11)</f>
        <v>7</v>
      </c>
      <c r="S11">
        <f t="shared" ref="S11:S25" si="19">COUNTIFS(E$10:E$59,$O11)</f>
        <v>9</v>
      </c>
      <c r="T11">
        <f t="shared" ref="T11:T25" si="20">COUNTIFS(F$10:F$59,$O11)</f>
        <v>9</v>
      </c>
      <c r="U11">
        <f t="shared" ref="U11:U25" si="21">COUNTIFS(G$10:G$59,$O11)</f>
        <v>10</v>
      </c>
      <c r="V11">
        <f t="shared" ref="V11:V25" si="22">COUNTIFS(H$10:H$59,$O11)</f>
        <v>9</v>
      </c>
      <c r="W11">
        <f t="shared" ref="W11:W25" si="23">COUNTIFS(I$10:I$59,$O11)</f>
        <v>7</v>
      </c>
      <c r="X11">
        <f t="shared" ref="X11:X25" si="24">COUNTIFS(J$10:J$59,$O11)</f>
        <v>6</v>
      </c>
      <c r="Y11">
        <f t="shared" ref="Y11:Y25" si="25">COUNTIFS(K$10:K$59,$O11)</f>
        <v>5</v>
      </c>
      <c r="Z11">
        <f t="shared" ref="Z11:Z25" si="26">COUNTIFS(L$10:L$59,$O11)</f>
        <v>5</v>
      </c>
      <c r="AA11">
        <f t="shared" ref="AA11:AA25" si="27">COUNTIFS(M$10:M$59,$O11)</f>
        <v>7</v>
      </c>
      <c r="AC11" s="9" t="s">
        <v>93</v>
      </c>
      <c r="AD11">
        <f t="shared" ref="AD11:AO11" si="28">SUM(P15:P19)</f>
        <v>14</v>
      </c>
      <c r="AE11">
        <f t="shared" si="28"/>
        <v>14</v>
      </c>
      <c r="AF11">
        <f t="shared" si="28"/>
        <v>18</v>
      </c>
      <c r="AG11">
        <f t="shared" si="28"/>
        <v>19</v>
      </c>
      <c r="AH11">
        <f t="shared" si="28"/>
        <v>19</v>
      </c>
      <c r="AI11">
        <f t="shared" si="28"/>
        <v>15</v>
      </c>
      <c r="AJ11">
        <f t="shared" si="28"/>
        <v>15</v>
      </c>
      <c r="AK11">
        <f t="shared" si="28"/>
        <v>17</v>
      </c>
      <c r="AL11">
        <f t="shared" si="28"/>
        <v>16</v>
      </c>
      <c r="AM11">
        <f t="shared" si="28"/>
        <v>14</v>
      </c>
      <c r="AN11">
        <f t="shared" si="28"/>
        <v>14</v>
      </c>
      <c r="AO11">
        <f t="shared" si="28"/>
        <v>15</v>
      </c>
    </row>
    <row r="12" spans="1:41">
      <c r="A12" t="s">
        <v>13</v>
      </c>
      <c r="C12">
        <v>1</v>
      </c>
      <c r="D12">
        <v>1</v>
      </c>
      <c r="E12">
        <v>2</v>
      </c>
      <c r="F12">
        <v>2</v>
      </c>
      <c r="G12">
        <v>3</v>
      </c>
      <c r="H12">
        <v>4</v>
      </c>
      <c r="I12">
        <v>5</v>
      </c>
      <c r="J12">
        <v>6</v>
      </c>
      <c r="K12">
        <v>8</v>
      </c>
      <c r="L12">
        <v>9</v>
      </c>
      <c r="M12">
        <v>9</v>
      </c>
      <c r="O12">
        <v>3</v>
      </c>
      <c r="P12">
        <f t="shared" si="16"/>
        <v>4</v>
      </c>
      <c r="Q12">
        <f t="shared" si="17"/>
        <v>4</v>
      </c>
      <c r="R12">
        <f t="shared" si="18"/>
        <v>2</v>
      </c>
      <c r="S12">
        <f t="shared" si="19"/>
        <v>1</v>
      </c>
      <c r="T12">
        <f t="shared" si="20"/>
        <v>1</v>
      </c>
      <c r="U12">
        <f t="shared" si="21"/>
        <v>2</v>
      </c>
      <c r="V12">
        <f t="shared" si="22"/>
        <v>1</v>
      </c>
      <c r="W12">
        <f t="shared" si="23"/>
        <v>3</v>
      </c>
      <c r="X12">
        <f t="shared" si="24"/>
        <v>4</v>
      </c>
      <c r="Y12">
        <f t="shared" si="25"/>
        <v>5</v>
      </c>
      <c r="Z12">
        <f t="shared" si="26"/>
        <v>3</v>
      </c>
      <c r="AA12">
        <f t="shared" si="27"/>
        <v>2</v>
      </c>
      <c r="AC12" s="9" t="s">
        <v>94</v>
      </c>
      <c r="AD12">
        <f t="shared" ref="AD12:AO12" si="29">SUM(P20:P24)</f>
        <v>8</v>
      </c>
      <c r="AE12">
        <f t="shared" si="29"/>
        <v>8</v>
      </c>
      <c r="AF12">
        <f t="shared" si="29"/>
        <v>5</v>
      </c>
      <c r="AG12">
        <f t="shared" si="29"/>
        <v>5</v>
      </c>
      <c r="AH12">
        <f t="shared" si="29"/>
        <v>5</v>
      </c>
      <c r="AI12">
        <f t="shared" si="29"/>
        <v>5</v>
      </c>
      <c r="AJ12">
        <f t="shared" si="29"/>
        <v>5</v>
      </c>
      <c r="AK12">
        <f t="shared" si="29"/>
        <v>3</v>
      </c>
      <c r="AL12">
        <f t="shared" si="29"/>
        <v>4</v>
      </c>
      <c r="AM12">
        <f t="shared" si="29"/>
        <v>5</v>
      </c>
      <c r="AN12">
        <f t="shared" si="29"/>
        <v>5</v>
      </c>
      <c r="AO12">
        <f t="shared" si="29"/>
        <v>6</v>
      </c>
    </row>
    <row r="13" spans="1:41">
      <c r="A13" t="s">
        <v>14</v>
      </c>
      <c r="B13">
        <v>7</v>
      </c>
      <c r="C13">
        <v>7</v>
      </c>
      <c r="D13">
        <v>7</v>
      </c>
      <c r="E13">
        <v>7</v>
      </c>
      <c r="F13">
        <v>6</v>
      </c>
      <c r="G13">
        <v>4</v>
      </c>
      <c r="H13">
        <v>4</v>
      </c>
      <c r="I13">
        <v>4</v>
      </c>
      <c r="J13">
        <v>4</v>
      </c>
      <c r="K13">
        <v>4</v>
      </c>
      <c r="L13">
        <v>4</v>
      </c>
      <c r="M13">
        <v>4</v>
      </c>
      <c r="O13">
        <v>4</v>
      </c>
      <c r="P13">
        <f t="shared" si="16"/>
        <v>3</v>
      </c>
      <c r="Q13">
        <f t="shared" si="17"/>
        <v>3</v>
      </c>
      <c r="R13">
        <f t="shared" si="18"/>
        <v>1</v>
      </c>
      <c r="S13">
        <f t="shared" si="19"/>
        <v>3</v>
      </c>
      <c r="T13">
        <f t="shared" si="20"/>
        <v>3</v>
      </c>
      <c r="U13">
        <f t="shared" si="21"/>
        <v>3</v>
      </c>
      <c r="V13">
        <f t="shared" si="22"/>
        <v>4</v>
      </c>
      <c r="W13">
        <f t="shared" si="23"/>
        <v>2</v>
      </c>
      <c r="X13">
        <f t="shared" si="24"/>
        <v>2</v>
      </c>
      <c r="Y13">
        <f t="shared" si="25"/>
        <v>3</v>
      </c>
      <c r="Z13">
        <f t="shared" si="26"/>
        <v>6</v>
      </c>
      <c r="AA13">
        <f t="shared" si="27"/>
        <v>6</v>
      </c>
      <c r="AC13" s="9" t="s">
        <v>96</v>
      </c>
      <c r="AD13">
        <f t="shared" ref="AD13:AO13" si="30">SUM(P25:P29)</f>
        <v>3</v>
      </c>
      <c r="AE13">
        <f t="shared" si="30"/>
        <v>3</v>
      </c>
      <c r="AF13">
        <f t="shared" si="30"/>
        <v>2</v>
      </c>
      <c r="AG13">
        <f t="shared" si="30"/>
        <v>1</v>
      </c>
      <c r="AH13">
        <f t="shared" si="30"/>
        <v>1</v>
      </c>
      <c r="AI13">
        <f t="shared" si="30"/>
        <v>1</v>
      </c>
      <c r="AJ13">
        <f t="shared" si="30"/>
        <v>1</v>
      </c>
      <c r="AK13">
        <f t="shared" si="30"/>
        <v>2</v>
      </c>
      <c r="AL13">
        <f t="shared" si="30"/>
        <v>3</v>
      </c>
      <c r="AM13">
        <f t="shared" si="30"/>
        <v>3</v>
      </c>
      <c r="AN13">
        <f t="shared" si="30"/>
        <v>3</v>
      </c>
      <c r="AO13">
        <f t="shared" si="30"/>
        <v>2</v>
      </c>
    </row>
    <row r="14" spans="1:41">
      <c r="A14" t="s">
        <v>15</v>
      </c>
      <c r="B14">
        <v>11</v>
      </c>
      <c r="C14">
        <v>11</v>
      </c>
      <c r="D14">
        <v>20</v>
      </c>
      <c r="E14">
        <v>23</v>
      </c>
      <c r="F14">
        <v>30</v>
      </c>
      <c r="G14">
        <v>38</v>
      </c>
      <c r="H14">
        <v>43</v>
      </c>
      <c r="I14">
        <v>45</v>
      </c>
      <c r="J14">
        <v>52</v>
      </c>
      <c r="K14">
        <v>53</v>
      </c>
      <c r="L14">
        <v>53</v>
      </c>
      <c r="M14">
        <v>52</v>
      </c>
      <c r="O14">
        <v>5</v>
      </c>
      <c r="P14">
        <f t="shared" si="16"/>
        <v>2</v>
      </c>
      <c r="Q14">
        <f t="shared" si="17"/>
        <v>2</v>
      </c>
      <c r="R14">
        <f t="shared" si="18"/>
        <v>2</v>
      </c>
      <c r="S14">
        <f t="shared" si="19"/>
        <v>0</v>
      </c>
      <c r="T14">
        <f t="shared" si="20"/>
        <v>0</v>
      </c>
      <c r="U14">
        <f t="shared" si="21"/>
        <v>3</v>
      </c>
      <c r="V14">
        <f t="shared" si="22"/>
        <v>3</v>
      </c>
      <c r="W14">
        <f t="shared" si="23"/>
        <v>4</v>
      </c>
      <c r="X14">
        <f t="shared" si="24"/>
        <v>3</v>
      </c>
      <c r="Y14">
        <f t="shared" si="25"/>
        <v>4</v>
      </c>
      <c r="Z14">
        <f t="shared" si="26"/>
        <v>3</v>
      </c>
      <c r="AA14">
        <f t="shared" si="27"/>
        <v>2</v>
      </c>
      <c r="AC14" s="9" t="s">
        <v>95</v>
      </c>
      <c r="AD14">
        <f t="shared" ref="AD14:AO14" si="31">SUM(P30:P62)</f>
        <v>4</v>
      </c>
      <c r="AE14">
        <f t="shared" si="31"/>
        <v>4</v>
      </c>
      <c r="AF14">
        <f t="shared" si="31"/>
        <v>5</v>
      </c>
      <c r="AG14">
        <f t="shared" si="31"/>
        <v>6</v>
      </c>
      <c r="AH14">
        <f t="shared" si="31"/>
        <v>6</v>
      </c>
      <c r="AI14">
        <f t="shared" si="31"/>
        <v>6</v>
      </c>
      <c r="AJ14">
        <f t="shared" si="31"/>
        <v>6</v>
      </c>
      <c r="AK14">
        <f t="shared" si="31"/>
        <v>6</v>
      </c>
      <c r="AL14">
        <f t="shared" si="31"/>
        <v>5</v>
      </c>
      <c r="AM14">
        <f t="shared" si="31"/>
        <v>4</v>
      </c>
      <c r="AN14">
        <f t="shared" si="31"/>
        <v>4</v>
      </c>
      <c r="AO14">
        <f t="shared" si="31"/>
        <v>4</v>
      </c>
    </row>
    <row r="15" spans="1:41">
      <c r="A15" t="s">
        <v>16</v>
      </c>
      <c r="B15">
        <v>4</v>
      </c>
      <c r="C15">
        <v>4</v>
      </c>
      <c r="D15">
        <v>4</v>
      </c>
      <c r="E15">
        <v>4</v>
      </c>
      <c r="F15">
        <v>4</v>
      </c>
      <c r="G15">
        <v>4</v>
      </c>
      <c r="H15">
        <v>5</v>
      </c>
      <c r="I15">
        <v>6</v>
      </c>
      <c r="J15">
        <v>6</v>
      </c>
      <c r="K15">
        <v>7</v>
      </c>
      <c r="L15">
        <v>7</v>
      </c>
      <c r="M15">
        <v>8</v>
      </c>
      <c r="O15">
        <v>6</v>
      </c>
      <c r="P15">
        <f t="shared" si="16"/>
        <v>3</v>
      </c>
      <c r="Q15">
        <f t="shared" si="17"/>
        <v>3</v>
      </c>
      <c r="R15">
        <f t="shared" si="18"/>
        <v>5</v>
      </c>
      <c r="S15">
        <f t="shared" si="19"/>
        <v>7</v>
      </c>
      <c r="T15">
        <f t="shared" si="20"/>
        <v>7</v>
      </c>
      <c r="U15">
        <f t="shared" si="21"/>
        <v>3</v>
      </c>
      <c r="V15">
        <f t="shared" si="22"/>
        <v>4</v>
      </c>
      <c r="W15">
        <f t="shared" si="23"/>
        <v>5</v>
      </c>
      <c r="X15">
        <f t="shared" si="24"/>
        <v>6</v>
      </c>
      <c r="Y15">
        <f t="shared" si="25"/>
        <v>2</v>
      </c>
      <c r="Z15">
        <f t="shared" si="26"/>
        <v>2</v>
      </c>
      <c r="AA15">
        <f t="shared" si="27"/>
        <v>3</v>
      </c>
    </row>
    <row r="16" spans="1:41">
      <c r="A16" t="s">
        <v>17</v>
      </c>
      <c r="B16">
        <v>5</v>
      </c>
      <c r="C16">
        <v>5</v>
      </c>
      <c r="D16">
        <v>6</v>
      </c>
      <c r="E16">
        <v>6</v>
      </c>
      <c r="F16">
        <v>6</v>
      </c>
      <c r="G16">
        <v>6</v>
      </c>
      <c r="H16">
        <v>6</v>
      </c>
      <c r="I16">
        <v>6</v>
      </c>
      <c r="J16">
        <v>6</v>
      </c>
      <c r="K16">
        <v>5</v>
      </c>
      <c r="L16">
        <v>5</v>
      </c>
      <c r="M16">
        <v>5</v>
      </c>
      <c r="O16">
        <v>7</v>
      </c>
      <c r="P16">
        <f t="shared" si="16"/>
        <v>2</v>
      </c>
      <c r="Q16">
        <f t="shared" si="17"/>
        <v>2</v>
      </c>
      <c r="R16">
        <f t="shared" si="18"/>
        <v>3</v>
      </c>
      <c r="S16">
        <f t="shared" si="19"/>
        <v>2</v>
      </c>
      <c r="T16">
        <f t="shared" si="20"/>
        <v>2</v>
      </c>
      <c r="U16">
        <f t="shared" si="21"/>
        <v>3</v>
      </c>
      <c r="V16">
        <f t="shared" si="22"/>
        <v>3</v>
      </c>
      <c r="W16">
        <f t="shared" si="23"/>
        <v>2</v>
      </c>
      <c r="X16">
        <f t="shared" si="24"/>
        <v>2</v>
      </c>
      <c r="Y16">
        <f t="shared" si="25"/>
        <v>3</v>
      </c>
      <c r="Z16">
        <f t="shared" si="26"/>
        <v>3</v>
      </c>
      <c r="AA16">
        <f t="shared" si="27"/>
        <v>2</v>
      </c>
    </row>
    <row r="17" spans="1:41">
      <c r="A17" t="s">
        <v>18</v>
      </c>
      <c r="B17">
        <v>1</v>
      </c>
      <c r="C17">
        <v>1</v>
      </c>
      <c r="D17">
        <v>1</v>
      </c>
      <c r="E17">
        <v>1</v>
      </c>
      <c r="F17">
        <v>1</v>
      </c>
      <c r="G17">
        <v>1</v>
      </c>
      <c r="H17">
        <v>1</v>
      </c>
      <c r="I17">
        <v>1</v>
      </c>
      <c r="J17">
        <v>1</v>
      </c>
      <c r="K17">
        <v>1</v>
      </c>
      <c r="L17">
        <v>1</v>
      </c>
      <c r="M17">
        <v>1</v>
      </c>
      <c r="O17">
        <v>8</v>
      </c>
      <c r="P17">
        <f t="shared" si="16"/>
        <v>4</v>
      </c>
      <c r="Q17">
        <f t="shared" si="17"/>
        <v>4</v>
      </c>
      <c r="R17">
        <f t="shared" si="18"/>
        <v>1</v>
      </c>
      <c r="S17">
        <f t="shared" si="19"/>
        <v>3</v>
      </c>
      <c r="T17">
        <f t="shared" si="20"/>
        <v>4</v>
      </c>
      <c r="U17">
        <f t="shared" si="21"/>
        <v>4</v>
      </c>
      <c r="V17">
        <f t="shared" si="22"/>
        <v>4</v>
      </c>
      <c r="W17">
        <f t="shared" si="23"/>
        <v>4</v>
      </c>
      <c r="X17">
        <f t="shared" si="24"/>
        <v>2</v>
      </c>
      <c r="Y17">
        <f t="shared" si="25"/>
        <v>4</v>
      </c>
      <c r="Z17">
        <f t="shared" si="26"/>
        <v>4</v>
      </c>
      <c r="AA17">
        <f t="shared" si="27"/>
        <v>5</v>
      </c>
    </row>
    <row r="18" spans="1:41">
      <c r="A18" t="s">
        <v>20</v>
      </c>
      <c r="B18">
        <v>4</v>
      </c>
      <c r="C18">
        <v>4</v>
      </c>
      <c r="D18">
        <v>5</v>
      </c>
      <c r="E18">
        <v>6</v>
      </c>
      <c r="F18">
        <v>8</v>
      </c>
      <c r="G18">
        <v>12</v>
      </c>
      <c r="H18">
        <v>15</v>
      </c>
      <c r="I18">
        <v>19</v>
      </c>
      <c r="J18">
        <v>23</v>
      </c>
      <c r="K18">
        <v>25</v>
      </c>
      <c r="L18">
        <v>27</v>
      </c>
      <c r="M18">
        <v>28</v>
      </c>
      <c r="O18">
        <v>9</v>
      </c>
      <c r="P18">
        <f t="shared" si="16"/>
        <v>0</v>
      </c>
      <c r="Q18">
        <f t="shared" si="17"/>
        <v>0</v>
      </c>
      <c r="R18">
        <f t="shared" si="18"/>
        <v>7</v>
      </c>
      <c r="S18">
        <f t="shared" si="19"/>
        <v>4</v>
      </c>
      <c r="T18">
        <f t="shared" si="20"/>
        <v>3</v>
      </c>
      <c r="U18">
        <f t="shared" si="21"/>
        <v>1</v>
      </c>
      <c r="V18">
        <f t="shared" si="22"/>
        <v>1</v>
      </c>
      <c r="W18">
        <f t="shared" si="23"/>
        <v>3</v>
      </c>
      <c r="X18">
        <f t="shared" si="24"/>
        <v>4</v>
      </c>
      <c r="Y18">
        <f t="shared" si="25"/>
        <v>4</v>
      </c>
      <c r="Z18">
        <f t="shared" si="26"/>
        <v>4</v>
      </c>
      <c r="AA18">
        <f t="shared" si="27"/>
        <v>4</v>
      </c>
      <c r="AC18" t="s">
        <v>120</v>
      </c>
      <c r="AD18">
        <f>SUM(AD10:AD11)</f>
        <v>31</v>
      </c>
      <c r="AE18">
        <f t="shared" ref="AE18:AN18" si="32">SUM(AE10:AE11)</f>
        <v>33</v>
      </c>
      <c r="AF18">
        <f t="shared" si="32"/>
        <v>36</v>
      </c>
      <c r="AG18">
        <f t="shared" si="32"/>
        <v>36</v>
      </c>
      <c r="AH18">
        <f t="shared" si="32"/>
        <v>36</v>
      </c>
      <c r="AI18">
        <f t="shared" si="32"/>
        <v>38</v>
      </c>
      <c r="AJ18">
        <f t="shared" si="32"/>
        <v>38</v>
      </c>
      <c r="AK18">
        <f t="shared" si="32"/>
        <v>39</v>
      </c>
      <c r="AL18">
        <f t="shared" si="32"/>
        <v>38</v>
      </c>
      <c r="AM18">
        <f t="shared" si="32"/>
        <v>38</v>
      </c>
      <c r="AN18">
        <f t="shared" si="32"/>
        <v>38</v>
      </c>
      <c r="AO18">
        <f t="shared" ref="AO18" si="33">SUM(AO10:AO11)</f>
        <v>38</v>
      </c>
    </row>
    <row r="19" spans="1:41">
      <c r="A19" t="s">
        <v>21</v>
      </c>
      <c r="B19">
        <v>12</v>
      </c>
      <c r="C19">
        <v>12</v>
      </c>
      <c r="D19">
        <v>10</v>
      </c>
      <c r="E19">
        <v>10</v>
      </c>
      <c r="F19">
        <v>10</v>
      </c>
      <c r="G19">
        <v>10</v>
      </c>
      <c r="H19">
        <v>10</v>
      </c>
      <c r="I19">
        <v>10</v>
      </c>
      <c r="J19">
        <v>11</v>
      </c>
      <c r="K19">
        <v>13</v>
      </c>
      <c r="L19">
        <v>14</v>
      </c>
      <c r="M19">
        <v>14</v>
      </c>
      <c r="O19">
        <v>10</v>
      </c>
      <c r="P19">
        <f t="shared" si="16"/>
        <v>5</v>
      </c>
      <c r="Q19">
        <f t="shared" si="17"/>
        <v>5</v>
      </c>
      <c r="R19">
        <f t="shared" si="18"/>
        <v>2</v>
      </c>
      <c r="S19">
        <f t="shared" si="19"/>
        <v>3</v>
      </c>
      <c r="T19">
        <f t="shared" si="20"/>
        <v>3</v>
      </c>
      <c r="U19">
        <f t="shared" si="21"/>
        <v>4</v>
      </c>
      <c r="V19">
        <f t="shared" si="22"/>
        <v>3</v>
      </c>
      <c r="W19">
        <f t="shared" si="23"/>
        <v>3</v>
      </c>
      <c r="X19">
        <f t="shared" si="24"/>
        <v>2</v>
      </c>
      <c r="Y19">
        <f t="shared" si="25"/>
        <v>1</v>
      </c>
      <c r="Z19">
        <f t="shared" si="26"/>
        <v>1</v>
      </c>
      <c r="AA19">
        <f t="shared" si="27"/>
        <v>1</v>
      </c>
      <c r="AC19" t="s">
        <v>121</v>
      </c>
      <c r="AD19">
        <f>SUM(AD12:AD14)</f>
        <v>15</v>
      </c>
      <c r="AE19">
        <f t="shared" ref="AE19:AN19" si="34">SUM(AE12:AE14)</f>
        <v>15</v>
      </c>
      <c r="AF19">
        <f t="shared" si="34"/>
        <v>12</v>
      </c>
      <c r="AG19">
        <f t="shared" si="34"/>
        <v>12</v>
      </c>
      <c r="AH19">
        <f t="shared" si="34"/>
        <v>12</v>
      </c>
      <c r="AI19">
        <f t="shared" si="34"/>
        <v>12</v>
      </c>
      <c r="AJ19">
        <f t="shared" si="34"/>
        <v>12</v>
      </c>
      <c r="AK19">
        <f t="shared" si="34"/>
        <v>11</v>
      </c>
      <c r="AL19">
        <f t="shared" si="34"/>
        <v>12</v>
      </c>
      <c r="AM19">
        <f t="shared" si="34"/>
        <v>12</v>
      </c>
      <c r="AN19">
        <f t="shared" si="34"/>
        <v>12</v>
      </c>
      <c r="AO19">
        <f t="shared" ref="AO19" si="35">SUM(AO12:AO14)</f>
        <v>12</v>
      </c>
    </row>
    <row r="20" spans="1:41">
      <c r="A20" t="s">
        <v>22</v>
      </c>
      <c r="G20">
        <v>2</v>
      </c>
      <c r="H20">
        <v>2</v>
      </c>
      <c r="I20">
        <v>2</v>
      </c>
      <c r="J20">
        <v>2</v>
      </c>
      <c r="K20">
        <v>2</v>
      </c>
      <c r="L20">
        <v>2</v>
      </c>
      <c r="M20">
        <v>2</v>
      </c>
      <c r="O20">
        <v>11</v>
      </c>
      <c r="P20">
        <f t="shared" si="16"/>
        <v>4</v>
      </c>
      <c r="Q20">
        <f t="shared" si="17"/>
        <v>4</v>
      </c>
      <c r="R20">
        <f t="shared" si="18"/>
        <v>1</v>
      </c>
      <c r="S20">
        <f t="shared" si="19"/>
        <v>1</v>
      </c>
      <c r="T20">
        <f t="shared" si="20"/>
        <v>2</v>
      </c>
      <c r="U20">
        <f t="shared" si="21"/>
        <v>2</v>
      </c>
      <c r="V20">
        <f t="shared" si="22"/>
        <v>2</v>
      </c>
      <c r="W20">
        <f t="shared" si="23"/>
        <v>2</v>
      </c>
      <c r="X20">
        <f t="shared" si="24"/>
        <v>2</v>
      </c>
      <c r="Y20">
        <f t="shared" si="25"/>
        <v>1</v>
      </c>
      <c r="Z20">
        <f t="shared" si="26"/>
        <v>1</v>
      </c>
      <c r="AA20">
        <f t="shared" si="27"/>
        <v>1</v>
      </c>
    </row>
    <row r="21" spans="1:41">
      <c r="A21" t="s">
        <v>23</v>
      </c>
      <c r="B21">
        <v>2</v>
      </c>
      <c r="C21">
        <v>2</v>
      </c>
      <c r="D21">
        <v>2</v>
      </c>
      <c r="E21">
        <v>2</v>
      </c>
      <c r="F21">
        <v>2</v>
      </c>
      <c r="G21">
        <v>2</v>
      </c>
      <c r="H21">
        <v>2</v>
      </c>
      <c r="I21">
        <v>2</v>
      </c>
      <c r="J21">
        <v>2</v>
      </c>
      <c r="K21">
        <v>2</v>
      </c>
      <c r="L21">
        <v>2</v>
      </c>
      <c r="M21">
        <v>2</v>
      </c>
      <c r="O21">
        <v>12</v>
      </c>
      <c r="P21">
        <f t="shared" si="16"/>
        <v>2</v>
      </c>
      <c r="Q21">
        <f t="shared" si="17"/>
        <v>2</v>
      </c>
      <c r="R21">
        <f t="shared" si="18"/>
        <v>1</v>
      </c>
      <c r="S21">
        <f t="shared" si="19"/>
        <v>1</v>
      </c>
      <c r="T21">
        <f t="shared" si="20"/>
        <v>1</v>
      </c>
      <c r="U21">
        <f t="shared" si="21"/>
        <v>2</v>
      </c>
      <c r="V21">
        <f t="shared" si="22"/>
        <v>1</v>
      </c>
      <c r="W21">
        <f t="shared" si="23"/>
        <v>0</v>
      </c>
      <c r="X21">
        <f t="shared" si="24"/>
        <v>1</v>
      </c>
      <c r="Y21">
        <f t="shared" si="25"/>
        <v>0</v>
      </c>
      <c r="Z21">
        <f t="shared" si="26"/>
        <v>1</v>
      </c>
      <c r="AA21">
        <f t="shared" si="27"/>
        <v>1</v>
      </c>
    </row>
    <row r="22" spans="1:41">
      <c r="A22" t="s">
        <v>24</v>
      </c>
      <c r="B22">
        <v>27</v>
      </c>
      <c r="C22">
        <v>27</v>
      </c>
      <c r="D22">
        <v>27</v>
      </c>
      <c r="E22">
        <v>26</v>
      </c>
      <c r="F22">
        <v>25</v>
      </c>
      <c r="G22">
        <v>24</v>
      </c>
      <c r="H22">
        <v>24</v>
      </c>
      <c r="I22">
        <v>22</v>
      </c>
      <c r="J22">
        <v>20</v>
      </c>
      <c r="K22">
        <v>19</v>
      </c>
      <c r="L22">
        <v>18</v>
      </c>
      <c r="M22">
        <v>17</v>
      </c>
      <c r="O22">
        <v>13</v>
      </c>
      <c r="P22">
        <f t="shared" si="16"/>
        <v>2</v>
      </c>
      <c r="Q22">
        <f t="shared" si="17"/>
        <v>2</v>
      </c>
      <c r="R22">
        <f t="shared" si="18"/>
        <v>1</v>
      </c>
      <c r="S22">
        <f t="shared" si="19"/>
        <v>1</v>
      </c>
      <c r="T22">
        <f t="shared" si="20"/>
        <v>0</v>
      </c>
      <c r="U22">
        <f t="shared" si="21"/>
        <v>0</v>
      </c>
      <c r="V22">
        <f t="shared" si="22"/>
        <v>0</v>
      </c>
      <c r="W22">
        <f t="shared" si="23"/>
        <v>0</v>
      </c>
      <c r="X22">
        <f t="shared" si="24"/>
        <v>1</v>
      </c>
      <c r="Y22">
        <f t="shared" si="25"/>
        <v>3</v>
      </c>
      <c r="Z22">
        <f t="shared" si="26"/>
        <v>1</v>
      </c>
      <c r="AA22">
        <f t="shared" si="27"/>
        <v>1</v>
      </c>
    </row>
    <row r="23" spans="1:41">
      <c r="A23" t="s">
        <v>25</v>
      </c>
      <c r="B23">
        <v>13</v>
      </c>
      <c r="C23">
        <v>13</v>
      </c>
      <c r="D23">
        <v>12</v>
      </c>
      <c r="E23">
        <v>11</v>
      </c>
      <c r="F23">
        <v>11</v>
      </c>
      <c r="G23">
        <v>11</v>
      </c>
      <c r="H23">
        <v>11</v>
      </c>
      <c r="I23">
        <v>10</v>
      </c>
      <c r="J23">
        <v>10</v>
      </c>
      <c r="K23">
        <v>9</v>
      </c>
      <c r="L23">
        <v>9</v>
      </c>
      <c r="M23">
        <v>9</v>
      </c>
      <c r="O23">
        <v>14</v>
      </c>
      <c r="P23">
        <f t="shared" si="16"/>
        <v>0</v>
      </c>
      <c r="Q23">
        <f t="shared" si="17"/>
        <v>0</v>
      </c>
      <c r="R23">
        <f t="shared" si="18"/>
        <v>1</v>
      </c>
      <c r="S23">
        <f t="shared" si="19"/>
        <v>2</v>
      </c>
      <c r="T23">
        <f t="shared" si="20"/>
        <v>2</v>
      </c>
      <c r="U23">
        <f t="shared" si="21"/>
        <v>0</v>
      </c>
      <c r="V23">
        <f t="shared" si="22"/>
        <v>0</v>
      </c>
      <c r="W23">
        <f t="shared" si="23"/>
        <v>1</v>
      </c>
      <c r="X23">
        <f t="shared" si="24"/>
        <v>0</v>
      </c>
      <c r="Y23">
        <f t="shared" si="25"/>
        <v>0</v>
      </c>
      <c r="Z23">
        <f t="shared" si="26"/>
        <v>2</v>
      </c>
      <c r="AA23">
        <f t="shared" si="27"/>
        <v>2</v>
      </c>
    </row>
    <row r="24" spans="1:41">
      <c r="A24" t="s">
        <v>26</v>
      </c>
      <c r="B24">
        <v>11</v>
      </c>
      <c r="C24">
        <v>11</v>
      </c>
      <c r="D24">
        <v>9</v>
      </c>
      <c r="E24">
        <v>8</v>
      </c>
      <c r="F24">
        <v>8</v>
      </c>
      <c r="G24">
        <v>7</v>
      </c>
      <c r="H24">
        <v>6</v>
      </c>
      <c r="I24">
        <v>6</v>
      </c>
      <c r="J24">
        <v>5</v>
      </c>
      <c r="K24">
        <v>5</v>
      </c>
      <c r="L24">
        <v>4</v>
      </c>
      <c r="M24">
        <v>4</v>
      </c>
      <c r="O24">
        <v>15</v>
      </c>
      <c r="P24">
        <f t="shared" si="16"/>
        <v>0</v>
      </c>
      <c r="Q24">
        <f t="shared" si="17"/>
        <v>0</v>
      </c>
      <c r="R24">
        <f t="shared" si="18"/>
        <v>1</v>
      </c>
      <c r="S24">
        <f t="shared" si="19"/>
        <v>0</v>
      </c>
      <c r="T24">
        <f t="shared" si="20"/>
        <v>0</v>
      </c>
      <c r="U24">
        <f t="shared" si="21"/>
        <v>1</v>
      </c>
      <c r="V24">
        <f t="shared" si="22"/>
        <v>2</v>
      </c>
      <c r="W24">
        <f t="shared" si="23"/>
        <v>0</v>
      </c>
      <c r="X24">
        <f t="shared" si="24"/>
        <v>0</v>
      </c>
      <c r="Y24">
        <f t="shared" si="25"/>
        <v>1</v>
      </c>
      <c r="Z24">
        <f t="shared" si="26"/>
        <v>0</v>
      </c>
      <c r="AA24">
        <f t="shared" si="27"/>
        <v>1</v>
      </c>
    </row>
    <row r="25" spans="1:41">
      <c r="A25" t="s">
        <v>27</v>
      </c>
      <c r="B25">
        <v>8</v>
      </c>
      <c r="C25">
        <v>8</v>
      </c>
      <c r="D25">
        <v>7</v>
      </c>
      <c r="E25">
        <v>6</v>
      </c>
      <c r="F25">
        <v>6</v>
      </c>
      <c r="G25">
        <v>5</v>
      </c>
      <c r="H25">
        <v>5</v>
      </c>
      <c r="I25">
        <v>5</v>
      </c>
      <c r="J25">
        <v>4</v>
      </c>
      <c r="K25">
        <v>4</v>
      </c>
      <c r="L25">
        <v>4</v>
      </c>
      <c r="M25">
        <v>4</v>
      </c>
      <c r="O25">
        <v>16</v>
      </c>
      <c r="P25">
        <f t="shared" si="16"/>
        <v>2</v>
      </c>
      <c r="Q25">
        <f t="shared" si="17"/>
        <v>2</v>
      </c>
      <c r="R25">
        <f t="shared" si="18"/>
        <v>0</v>
      </c>
      <c r="S25">
        <f t="shared" si="19"/>
        <v>0</v>
      </c>
      <c r="T25">
        <f t="shared" si="20"/>
        <v>0</v>
      </c>
      <c r="U25">
        <f t="shared" si="21"/>
        <v>0</v>
      </c>
      <c r="V25">
        <f t="shared" si="22"/>
        <v>0</v>
      </c>
      <c r="W25">
        <f t="shared" si="23"/>
        <v>0</v>
      </c>
      <c r="X25">
        <f t="shared" si="24"/>
        <v>1</v>
      </c>
      <c r="Y25">
        <f t="shared" si="25"/>
        <v>0</v>
      </c>
      <c r="Z25">
        <f t="shared" si="26"/>
        <v>1</v>
      </c>
      <c r="AA25">
        <f t="shared" si="27"/>
        <v>0</v>
      </c>
    </row>
    <row r="26" spans="1:41">
      <c r="A26" t="s">
        <v>28</v>
      </c>
      <c r="B26">
        <v>11</v>
      </c>
      <c r="C26">
        <v>11</v>
      </c>
      <c r="D26">
        <v>9</v>
      </c>
      <c r="E26">
        <v>9</v>
      </c>
      <c r="F26">
        <v>8</v>
      </c>
      <c r="G26">
        <v>7</v>
      </c>
      <c r="H26">
        <v>7</v>
      </c>
      <c r="I26">
        <v>7</v>
      </c>
      <c r="J26">
        <v>6</v>
      </c>
      <c r="K26">
        <v>6</v>
      </c>
      <c r="L26">
        <v>6</v>
      </c>
      <c r="M26">
        <v>6</v>
      </c>
      <c r="O26">
        <v>17</v>
      </c>
      <c r="P26">
        <f t="shared" si="16"/>
        <v>0</v>
      </c>
      <c r="Q26">
        <f t="shared" ref="Q26:Q62" si="36">COUNTIFS(C$10:C$59,$O26)</f>
        <v>0</v>
      </c>
      <c r="R26">
        <f t="shared" ref="R26:R62" si="37">COUNTIFS(D$10:D$59,$O26)</f>
        <v>1</v>
      </c>
      <c r="S26">
        <f t="shared" ref="S26:S62" si="38">COUNTIFS(E$10:E$59,$O26)</f>
        <v>1</v>
      </c>
      <c r="T26">
        <f t="shared" ref="T26:T62" si="39">COUNTIFS(F$10:F$59,$O26)</f>
        <v>0</v>
      </c>
      <c r="U26">
        <f t="shared" ref="U26:U62" si="40">COUNTIFS(G$10:G$59,$O26)</f>
        <v>0</v>
      </c>
      <c r="V26">
        <f t="shared" ref="V26:V62" si="41">COUNTIFS(H$10:H$59,$O26)</f>
        <v>0</v>
      </c>
      <c r="W26">
        <f t="shared" ref="W26:W62" si="42">COUNTIFS(I$10:I$59,$O26)</f>
        <v>0</v>
      </c>
      <c r="X26">
        <f t="shared" ref="X26:X62" si="43">COUNTIFS(J$10:J$59,$O26)</f>
        <v>0</v>
      </c>
      <c r="Y26">
        <f t="shared" ref="Y26:Y62" si="44">COUNTIFS(K$10:K$59,$O26)</f>
        <v>0</v>
      </c>
      <c r="Z26">
        <f t="shared" ref="Z26:AA62" si="45">COUNTIFS(L$10:L$59,$O26)</f>
        <v>0</v>
      </c>
      <c r="AA26">
        <f t="shared" si="45"/>
        <v>2</v>
      </c>
    </row>
    <row r="27" spans="1:41">
      <c r="A27" t="s">
        <v>29</v>
      </c>
      <c r="B27">
        <v>8</v>
      </c>
      <c r="C27">
        <v>8</v>
      </c>
      <c r="D27">
        <v>8</v>
      </c>
      <c r="E27">
        <v>8</v>
      </c>
      <c r="F27">
        <v>8</v>
      </c>
      <c r="G27">
        <v>8</v>
      </c>
      <c r="H27">
        <v>8</v>
      </c>
      <c r="I27">
        <v>8</v>
      </c>
      <c r="J27">
        <v>7</v>
      </c>
      <c r="K27">
        <v>7</v>
      </c>
      <c r="L27">
        <v>6</v>
      </c>
      <c r="M27">
        <v>6</v>
      </c>
      <c r="O27">
        <v>18</v>
      </c>
      <c r="P27">
        <f t="shared" si="16"/>
        <v>1</v>
      </c>
      <c r="Q27">
        <f t="shared" si="36"/>
        <v>1</v>
      </c>
      <c r="R27">
        <f t="shared" si="37"/>
        <v>0</v>
      </c>
      <c r="S27">
        <f t="shared" si="38"/>
        <v>0</v>
      </c>
      <c r="T27">
        <f t="shared" si="39"/>
        <v>1</v>
      </c>
      <c r="U27">
        <f t="shared" si="40"/>
        <v>0</v>
      </c>
      <c r="V27">
        <f t="shared" si="41"/>
        <v>0</v>
      </c>
      <c r="W27">
        <f t="shared" si="42"/>
        <v>1</v>
      </c>
      <c r="X27">
        <f t="shared" si="43"/>
        <v>0</v>
      </c>
      <c r="Y27">
        <f t="shared" si="44"/>
        <v>1</v>
      </c>
      <c r="Z27">
        <f t="shared" si="45"/>
        <v>2</v>
      </c>
      <c r="AA27">
        <f t="shared" si="45"/>
        <v>0</v>
      </c>
    </row>
    <row r="28" spans="1:41">
      <c r="A28" t="s">
        <v>30</v>
      </c>
      <c r="B28">
        <v>4</v>
      </c>
      <c r="C28">
        <v>4</v>
      </c>
      <c r="D28">
        <v>3</v>
      </c>
      <c r="E28">
        <v>3</v>
      </c>
      <c r="F28">
        <v>3</v>
      </c>
      <c r="G28">
        <v>2</v>
      </c>
      <c r="H28">
        <v>2</v>
      </c>
      <c r="I28">
        <v>2</v>
      </c>
      <c r="J28">
        <v>2</v>
      </c>
      <c r="K28">
        <v>2</v>
      </c>
      <c r="L28">
        <v>2</v>
      </c>
      <c r="M28">
        <v>2</v>
      </c>
      <c r="O28">
        <v>19</v>
      </c>
      <c r="P28">
        <f t="shared" si="16"/>
        <v>0</v>
      </c>
      <c r="Q28">
        <f t="shared" si="36"/>
        <v>0</v>
      </c>
      <c r="R28">
        <f t="shared" si="37"/>
        <v>0</v>
      </c>
      <c r="S28">
        <f t="shared" si="38"/>
        <v>0</v>
      </c>
      <c r="T28">
        <f t="shared" si="39"/>
        <v>0</v>
      </c>
      <c r="U28">
        <f t="shared" si="40"/>
        <v>1</v>
      </c>
      <c r="V28">
        <f t="shared" si="41"/>
        <v>1</v>
      </c>
      <c r="W28">
        <f t="shared" si="42"/>
        <v>1</v>
      </c>
      <c r="X28">
        <f t="shared" si="43"/>
        <v>1</v>
      </c>
      <c r="Y28">
        <f t="shared" si="44"/>
        <v>2</v>
      </c>
      <c r="Z28">
        <f t="shared" si="45"/>
        <v>0</v>
      </c>
      <c r="AA28">
        <f t="shared" si="45"/>
        <v>0</v>
      </c>
    </row>
    <row r="29" spans="1:41">
      <c r="A29" t="s">
        <v>31</v>
      </c>
      <c r="B29">
        <v>6</v>
      </c>
      <c r="C29">
        <v>6</v>
      </c>
      <c r="D29">
        <v>6</v>
      </c>
      <c r="E29">
        <v>6</v>
      </c>
      <c r="F29">
        <v>7</v>
      </c>
      <c r="G29">
        <v>8</v>
      </c>
      <c r="H29">
        <v>8</v>
      </c>
      <c r="I29">
        <v>8</v>
      </c>
      <c r="J29">
        <v>8</v>
      </c>
      <c r="K29">
        <v>8</v>
      </c>
      <c r="L29">
        <v>8</v>
      </c>
      <c r="M29">
        <v>8</v>
      </c>
      <c r="O29">
        <v>20</v>
      </c>
      <c r="P29">
        <f t="shared" si="16"/>
        <v>0</v>
      </c>
      <c r="Q29">
        <f t="shared" si="36"/>
        <v>0</v>
      </c>
      <c r="R29">
        <f t="shared" si="37"/>
        <v>1</v>
      </c>
      <c r="S29">
        <f t="shared" si="38"/>
        <v>0</v>
      </c>
      <c r="T29">
        <f t="shared" si="39"/>
        <v>0</v>
      </c>
      <c r="U29">
        <f t="shared" si="40"/>
        <v>0</v>
      </c>
      <c r="V29">
        <f t="shared" si="41"/>
        <v>0</v>
      </c>
      <c r="W29">
        <f t="shared" si="42"/>
        <v>0</v>
      </c>
      <c r="X29">
        <f t="shared" si="43"/>
        <v>1</v>
      </c>
      <c r="Y29">
        <f t="shared" si="44"/>
        <v>0</v>
      </c>
      <c r="Z29">
        <f t="shared" si="45"/>
        <v>0</v>
      </c>
      <c r="AA29">
        <f t="shared" si="45"/>
        <v>0</v>
      </c>
    </row>
    <row r="30" spans="1:41">
      <c r="A30" t="s">
        <v>32</v>
      </c>
      <c r="B30">
        <v>16</v>
      </c>
      <c r="C30">
        <v>16</v>
      </c>
      <c r="D30">
        <v>15</v>
      </c>
      <c r="E30">
        <v>14</v>
      </c>
      <c r="F30">
        <v>14</v>
      </c>
      <c r="G30">
        <v>12</v>
      </c>
      <c r="H30">
        <v>12</v>
      </c>
      <c r="I30">
        <v>11</v>
      </c>
      <c r="J30">
        <v>10</v>
      </c>
      <c r="K30">
        <v>10</v>
      </c>
      <c r="L30">
        <v>9</v>
      </c>
      <c r="M30">
        <v>9</v>
      </c>
      <c r="O30">
        <v>21</v>
      </c>
      <c r="P30">
        <f t="shared" si="16"/>
        <v>0</v>
      </c>
      <c r="Q30">
        <f t="shared" si="36"/>
        <v>0</v>
      </c>
      <c r="R30">
        <f t="shared" si="37"/>
        <v>1</v>
      </c>
      <c r="S30">
        <f t="shared" si="38"/>
        <v>1</v>
      </c>
      <c r="T30">
        <f t="shared" si="39"/>
        <v>0</v>
      </c>
      <c r="U30">
        <f t="shared" si="40"/>
        <v>0</v>
      </c>
      <c r="V30">
        <f t="shared" si="41"/>
        <v>0</v>
      </c>
      <c r="W30">
        <f t="shared" si="42"/>
        <v>1</v>
      </c>
      <c r="X30">
        <f t="shared" si="43"/>
        <v>1</v>
      </c>
      <c r="Y30">
        <f t="shared" si="44"/>
        <v>0</v>
      </c>
      <c r="Z30">
        <f t="shared" si="45"/>
        <v>0</v>
      </c>
      <c r="AA30">
        <f t="shared" si="45"/>
        <v>0</v>
      </c>
    </row>
    <row r="31" spans="1:41">
      <c r="A31" t="s">
        <v>33</v>
      </c>
      <c r="B31">
        <v>13</v>
      </c>
      <c r="C31">
        <v>13</v>
      </c>
      <c r="D31">
        <v>17</v>
      </c>
      <c r="E31">
        <v>17</v>
      </c>
      <c r="F31">
        <v>18</v>
      </c>
      <c r="G31">
        <v>19</v>
      </c>
      <c r="H31">
        <v>19</v>
      </c>
      <c r="I31">
        <v>18</v>
      </c>
      <c r="J31">
        <v>16</v>
      </c>
      <c r="K31">
        <v>15</v>
      </c>
      <c r="L31">
        <v>14</v>
      </c>
      <c r="M31">
        <v>13</v>
      </c>
      <c r="O31">
        <v>22</v>
      </c>
      <c r="P31">
        <f t="shared" si="16"/>
        <v>1</v>
      </c>
      <c r="Q31">
        <f t="shared" si="36"/>
        <v>1</v>
      </c>
      <c r="R31">
        <f t="shared" si="37"/>
        <v>0</v>
      </c>
      <c r="S31">
        <f t="shared" si="38"/>
        <v>0</v>
      </c>
      <c r="T31">
        <f t="shared" si="39"/>
        <v>1</v>
      </c>
      <c r="U31">
        <f t="shared" si="40"/>
        <v>0</v>
      </c>
      <c r="V31">
        <f t="shared" si="41"/>
        <v>0</v>
      </c>
      <c r="W31">
        <f t="shared" si="42"/>
        <v>1</v>
      </c>
      <c r="X31">
        <f t="shared" si="43"/>
        <v>0</v>
      </c>
      <c r="Y31">
        <f t="shared" si="44"/>
        <v>0</v>
      </c>
      <c r="Z31">
        <f t="shared" si="45"/>
        <v>0</v>
      </c>
      <c r="AA31">
        <f t="shared" si="45"/>
        <v>0</v>
      </c>
    </row>
    <row r="32" spans="1:41">
      <c r="A32" t="s">
        <v>34</v>
      </c>
      <c r="B32">
        <v>10</v>
      </c>
      <c r="C32">
        <v>10</v>
      </c>
      <c r="D32">
        <v>9</v>
      </c>
      <c r="E32">
        <v>9</v>
      </c>
      <c r="F32">
        <v>9</v>
      </c>
      <c r="G32">
        <v>8</v>
      </c>
      <c r="H32">
        <v>8</v>
      </c>
      <c r="I32">
        <v>8</v>
      </c>
      <c r="J32">
        <v>8</v>
      </c>
      <c r="K32">
        <v>8</v>
      </c>
      <c r="L32">
        <v>8</v>
      </c>
      <c r="M32">
        <v>8</v>
      </c>
      <c r="O32">
        <v>23</v>
      </c>
      <c r="P32">
        <f t="shared" si="16"/>
        <v>0</v>
      </c>
      <c r="Q32">
        <f t="shared" si="36"/>
        <v>0</v>
      </c>
      <c r="R32">
        <f t="shared" si="37"/>
        <v>0</v>
      </c>
      <c r="S32">
        <f t="shared" si="38"/>
        <v>2</v>
      </c>
      <c r="T32">
        <f t="shared" si="39"/>
        <v>1</v>
      </c>
      <c r="U32">
        <f t="shared" si="40"/>
        <v>1</v>
      </c>
      <c r="V32">
        <f t="shared" si="41"/>
        <v>1</v>
      </c>
      <c r="W32">
        <f t="shared" si="42"/>
        <v>1</v>
      </c>
      <c r="X32">
        <f t="shared" si="43"/>
        <v>1</v>
      </c>
      <c r="Y32">
        <f t="shared" si="44"/>
        <v>0</v>
      </c>
      <c r="Z32">
        <f t="shared" si="45"/>
        <v>0</v>
      </c>
      <c r="AA32">
        <f t="shared" si="45"/>
        <v>0</v>
      </c>
    </row>
    <row r="33" spans="1:27">
      <c r="A33" t="s">
        <v>35</v>
      </c>
      <c r="B33">
        <v>8</v>
      </c>
      <c r="C33">
        <v>8</v>
      </c>
      <c r="D33">
        <v>7</v>
      </c>
      <c r="E33">
        <v>7</v>
      </c>
      <c r="F33">
        <v>6</v>
      </c>
      <c r="G33">
        <v>5</v>
      </c>
      <c r="H33">
        <v>5</v>
      </c>
      <c r="I33">
        <v>5</v>
      </c>
      <c r="J33">
        <v>5</v>
      </c>
      <c r="K33">
        <v>4</v>
      </c>
      <c r="L33">
        <v>4</v>
      </c>
      <c r="M33">
        <v>4</v>
      </c>
      <c r="O33">
        <v>24</v>
      </c>
      <c r="P33">
        <f t="shared" si="16"/>
        <v>0</v>
      </c>
      <c r="Q33">
        <f t="shared" si="36"/>
        <v>0</v>
      </c>
      <c r="R33">
        <f t="shared" si="37"/>
        <v>1</v>
      </c>
      <c r="S33">
        <f t="shared" si="38"/>
        <v>0</v>
      </c>
      <c r="T33">
        <f t="shared" si="39"/>
        <v>0</v>
      </c>
      <c r="U33">
        <f t="shared" si="40"/>
        <v>2</v>
      </c>
      <c r="V33">
        <f t="shared" si="41"/>
        <v>2</v>
      </c>
      <c r="W33">
        <f t="shared" si="42"/>
        <v>0</v>
      </c>
      <c r="X33">
        <f t="shared" si="43"/>
        <v>0</v>
      </c>
      <c r="Y33">
        <f t="shared" si="44"/>
        <v>0</v>
      </c>
      <c r="Z33">
        <f t="shared" si="45"/>
        <v>0</v>
      </c>
      <c r="AA33">
        <f t="shared" si="45"/>
        <v>0</v>
      </c>
    </row>
    <row r="34" spans="1:27">
      <c r="A34" t="s">
        <v>36</v>
      </c>
      <c r="B34">
        <v>16</v>
      </c>
      <c r="C34">
        <v>16</v>
      </c>
      <c r="D34">
        <v>13</v>
      </c>
      <c r="E34">
        <v>13</v>
      </c>
      <c r="F34">
        <v>11</v>
      </c>
      <c r="G34">
        <v>10</v>
      </c>
      <c r="H34">
        <v>10</v>
      </c>
      <c r="I34">
        <v>9</v>
      </c>
      <c r="J34">
        <v>9</v>
      </c>
      <c r="K34">
        <v>9</v>
      </c>
      <c r="L34">
        <v>8</v>
      </c>
      <c r="M34">
        <v>8</v>
      </c>
      <c r="O34">
        <v>25</v>
      </c>
      <c r="P34">
        <f t="shared" si="16"/>
        <v>0</v>
      </c>
      <c r="Q34">
        <f t="shared" si="36"/>
        <v>0</v>
      </c>
      <c r="R34">
        <f t="shared" si="37"/>
        <v>0</v>
      </c>
      <c r="S34">
        <f t="shared" si="38"/>
        <v>0</v>
      </c>
      <c r="T34">
        <f t="shared" si="39"/>
        <v>1</v>
      </c>
      <c r="U34">
        <f t="shared" si="40"/>
        <v>0</v>
      </c>
      <c r="V34">
        <f t="shared" si="41"/>
        <v>1</v>
      </c>
      <c r="W34">
        <f t="shared" si="42"/>
        <v>0</v>
      </c>
      <c r="X34">
        <f t="shared" si="43"/>
        <v>0</v>
      </c>
      <c r="Y34">
        <f t="shared" si="44"/>
        <v>1</v>
      </c>
      <c r="Z34">
        <f t="shared" si="45"/>
        <v>0</v>
      </c>
      <c r="AA34">
        <f t="shared" si="45"/>
        <v>0</v>
      </c>
    </row>
    <row r="35" spans="1:27">
      <c r="A35" t="s">
        <v>37</v>
      </c>
      <c r="B35">
        <v>2</v>
      </c>
      <c r="C35">
        <v>2</v>
      </c>
      <c r="D35">
        <v>2</v>
      </c>
      <c r="E35">
        <v>2</v>
      </c>
      <c r="F35">
        <v>2</v>
      </c>
      <c r="G35">
        <v>2</v>
      </c>
      <c r="H35">
        <v>2</v>
      </c>
      <c r="I35">
        <v>2</v>
      </c>
      <c r="J35">
        <v>1</v>
      </c>
      <c r="K35">
        <v>1</v>
      </c>
      <c r="L35">
        <v>1</v>
      </c>
      <c r="M35">
        <v>2</v>
      </c>
      <c r="O35">
        <v>26</v>
      </c>
      <c r="P35">
        <f t="shared" si="16"/>
        <v>0</v>
      </c>
      <c r="Q35">
        <f t="shared" si="36"/>
        <v>0</v>
      </c>
      <c r="R35">
        <f t="shared" si="37"/>
        <v>0</v>
      </c>
      <c r="S35">
        <f t="shared" si="38"/>
        <v>1</v>
      </c>
      <c r="T35">
        <f t="shared" si="39"/>
        <v>0</v>
      </c>
      <c r="U35">
        <f t="shared" si="40"/>
        <v>0</v>
      </c>
      <c r="V35">
        <f t="shared" si="41"/>
        <v>0</v>
      </c>
      <c r="W35">
        <f t="shared" si="42"/>
        <v>0</v>
      </c>
      <c r="X35">
        <f t="shared" si="43"/>
        <v>0</v>
      </c>
      <c r="Y35">
        <f t="shared" si="44"/>
        <v>0</v>
      </c>
      <c r="Z35">
        <f t="shared" si="45"/>
        <v>0</v>
      </c>
      <c r="AA35">
        <f t="shared" si="45"/>
        <v>1</v>
      </c>
    </row>
    <row r="36" spans="1:27">
      <c r="A36" t="s">
        <v>38</v>
      </c>
      <c r="B36">
        <v>6</v>
      </c>
      <c r="C36">
        <v>6</v>
      </c>
      <c r="D36">
        <v>5</v>
      </c>
      <c r="E36">
        <v>4</v>
      </c>
      <c r="F36">
        <v>4</v>
      </c>
      <c r="G36">
        <v>3</v>
      </c>
      <c r="H36">
        <v>3</v>
      </c>
      <c r="I36">
        <v>3</v>
      </c>
      <c r="J36">
        <v>3</v>
      </c>
      <c r="K36">
        <v>3</v>
      </c>
      <c r="L36">
        <v>3</v>
      </c>
      <c r="M36">
        <v>3</v>
      </c>
      <c r="O36">
        <v>27</v>
      </c>
      <c r="P36">
        <f t="shared" si="16"/>
        <v>1</v>
      </c>
      <c r="Q36">
        <f t="shared" si="36"/>
        <v>1</v>
      </c>
      <c r="R36">
        <f t="shared" si="37"/>
        <v>1</v>
      </c>
      <c r="S36">
        <f t="shared" si="38"/>
        <v>0</v>
      </c>
      <c r="T36">
        <f t="shared" si="39"/>
        <v>0</v>
      </c>
      <c r="U36">
        <f t="shared" si="40"/>
        <v>1</v>
      </c>
      <c r="V36">
        <f t="shared" si="41"/>
        <v>0</v>
      </c>
      <c r="W36">
        <f t="shared" si="42"/>
        <v>1</v>
      </c>
      <c r="X36">
        <f t="shared" si="43"/>
        <v>0</v>
      </c>
      <c r="Y36">
        <f t="shared" si="44"/>
        <v>0</v>
      </c>
      <c r="Z36">
        <f t="shared" si="45"/>
        <v>2</v>
      </c>
      <c r="AA36">
        <f t="shared" si="45"/>
        <v>0</v>
      </c>
    </row>
    <row r="37" spans="1:27">
      <c r="A37" t="s">
        <v>39</v>
      </c>
      <c r="B37">
        <v>1</v>
      </c>
      <c r="C37">
        <v>1</v>
      </c>
      <c r="D37">
        <v>1</v>
      </c>
      <c r="E37">
        <v>1</v>
      </c>
      <c r="F37">
        <v>1</v>
      </c>
      <c r="G37">
        <v>1</v>
      </c>
      <c r="H37">
        <v>1</v>
      </c>
      <c r="I37">
        <v>2</v>
      </c>
      <c r="J37">
        <v>2</v>
      </c>
      <c r="K37">
        <v>3</v>
      </c>
      <c r="L37">
        <v>4</v>
      </c>
      <c r="M37">
        <v>4</v>
      </c>
      <c r="O37">
        <v>28</v>
      </c>
      <c r="P37">
        <f t="shared" si="16"/>
        <v>0</v>
      </c>
      <c r="Q37">
        <f t="shared" si="36"/>
        <v>0</v>
      </c>
      <c r="R37">
        <f t="shared" si="37"/>
        <v>0</v>
      </c>
      <c r="S37">
        <f t="shared" si="38"/>
        <v>0</v>
      </c>
      <c r="T37">
        <f t="shared" si="39"/>
        <v>0</v>
      </c>
      <c r="U37">
        <f t="shared" si="40"/>
        <v>0</v>
      </c>
      <c r="V37">
        <f t="shared" si="41"/>
        <v>0</v>
      </c>
      <c r="W37">
        <f t="shared" si="42"/>
        <v>0</v>
      </c>
      <c r="X37">
        <f t="shared" si="43"/>
        <v>0</v>
      </c>
      <c r="Y37">
        <f t="shared" si="44"/>
        <v>0</v>
      </c>
      <c r="Z37">
        <f t="shared" si="45"/>
        <v>0</v>
      </c>
      <c r="AA37">
        <f t="shared" si="45"/>
        <v>1</v>
      </c>
    </row>
    <row r="38" spans="1:27">
      <c r="A38" t="s">
        <v>40</v>
      </c>
      <c r="B38">
        <v>2</v>
      </c>
      <c r="C38">
        <v>2</v>
      </c>
      <c r="D38">
        <v>2</v>
      </c>
      <c r="E38">
        <v>2</v>
      </c>
      <c r="F38">
        <v>2</v>
      </c>
      <c r="G38">
        <v>2</v>
      </c>
      <c r="H38">
        <v>2</v>
      </c>
      <c r="I38">
        <v>2</v>
      </c>
      <c r="J38">
        <v>2</v>
      </c>
      <c r="K38">
        <v>2</v>
      </c>
      <c r="L38">
        <v>2</v>
      </c>
      <c r="M38">
        <v>2</v>
      </c>
      <c r="O38">
        <v>29</v>
      </c>
      <c r="P38">
        <f t="shared" si="16"/>
        <v>0</v>
      </c>
      <c r="Q38">
        <f t="shared" si="36"/>
        <v>0</v>
      </c>
      <c r="R38">
        <f t="shared" si="37"/>
        <v>0</v>
      </c>
      <c r="S38">
        <f t="shared" si="38"/>
        <v>0</v>
      </c>
      <c r="T38">
        <f t="shared" si="39"/>
        <v>0</v>
      </c>
      <c r="U38">
        <f t="shared" si="40"/>
        <v>0</v>
      </c>
      <c r="V38">
        <f t="shared" si="41"/>
        <v>0</v>
      </c>
      <c r="W38">
        <f t="shared" si="42"/>
        <v>0</v>
      </c>
      <c r="X38">
        <f t="shared" si="43"/>
        <v>0</v>
      </c>
      <c r="Y38">
        <f t="shared" si="44"/>
        <v>1</v>
      </c>
      <c r="Z38">
        <f t="shared" si="45"/>
        <v>0</v>
      </c>
      <c r="AA38">
        <f t="shared" si="45"/>
        <v>0</v>
      </c>
    </row>
    <row r="39" spans="1:27">
      <c r="A39" t="s">
        <v>41</v>
      </c>
      <c r="B39">
        <v>12</v>
      </c>
      <c r="C39">
        <v>12</v>
      </c>
      <c r="D39">
        <v>14</v>
      </c>
      <c r="E39">
        <v>14</v>
      </c>
      <c r="F39">
        <v>14</v>
      </c>
      <c r="G39">
        <v>15</v>
      </c>
      <c r="H39">
        <v>15</v>
      </c>
      <c r="I39">
        <v>14</v>
      </c>
      <c r="J39">
        <v>13</v>
      </c>
      <c r="K39">
        <v>13</v>
      </c>
      <c r="L39">
        <v>12</v>
      </c>
      <c r="M39">
        <v>12</v>
      </c>
      <c r="O39">
        <v>30</v>
      </c>
      <c r="P39">
        <f t="shared" si="16"/>
        <v>0</v>
      </c>
      <c r="Q39">
        <f t="shared" si="36"/>
        <v>0</v>
      </c>
      <c r="R39">
        <f t="shared" si="37"/>
        <v>0</v>
      </c>
      <c r="S39">
        <f t="shared" si="38"/>
        <v>0</v>
      </c>
      <c r="T39">
        <f t="shared" si="39"/>
        <v>2</v>
      </c>
      <c r="U39">
        <f t="shared" si="40"/>
        <v>0</v>
      </c>
      <c r="V39">
        <f t="shared" si="41"/>
        <v>0</v>
      </c>
      <c r="W39">
        <f t="shared" si="42"/>
        <v>0</v>
      </c>
      <c r="X39">
        <f t="shared" si="43"/>
        <v>1</v>
      </c>
      <c r="Y39">
        <f t="shared" si="44"/>
        <v>0</v>
      </c>
      <c r="Z39">
        <f t="shared" si="45"/>
        <v>0</v>
      </c>
      <c r="AA39">
        <f t="shared" si="45"/>
        <v>0</v>
      </c>
    </row>
    <row r="40" spans="1:27">
      <c r="A40" t="s">
        <v>42</v>
      </c>
      <c r="C40">
        <v>1</v>
      </c>
      <c r="D40">
        <v>1</v>
      </c>
      <c r="E40">
        <v>2</v>
      </c>
      <c r="F40">
        <v>2</v>
      </c>
      <c r="G40">
        <v>2</v>
      </c>
      <c r="H40">
        <v>2</v>
      </c>
      <c r="I40">
        <v>3</v>
      </c>
      <c r="J40">
        <v>3</v>
      </c>
      <c r="K40">
        <v>3</v>
      </c>
      <c r="L40">
        <v>3</v>
      </c>
      <c r="M40">
        <v>3</v>
      </c>
      <c r="O40">
        <v>31</v>
      </c>
      <c r="P40">
        <f t="shared" si="16"/>
        <v>0</v>
      </c>
      <c r="Q40">
        <f t="shared" si="36"/>
        <v>0</v>
      </c>
      <c r="R40">
        <f t="shared" si="37"/>
        <v>0</v>
      </c>
      <c r="S40">
        <f t="shared" si="38"/>
        <v>0</v>
      </c>
      <c r="T40">
        <f t="shared" si="39"/>
        <v>0</v>
      </c>
      <c r="U40">
        <f t="shared" si="40"/>
        <v>0</v>
      </c>
      <c r="V40">
        <f t="shared" si="41"/>
        <v>0</v>
      </c>
      <c r="W40">
        <f t="shared" si="42"/>
        <v>0</v>
      </c>
      <c r="X40">
        <f t="shared" si="43"/>
        <v>1</v>
      </c>
      <c r="Y40">
        <f t="shared" si="44"/>
        <v>0</v>
      </c>
      <c r="Z40">
        <f t="shared" si="45"/>
        <v>0</v>
      </c>
      <c r="AA40">
        <f t="shared" si="45"/>
        <v>0</v>
      </c>
    </row>
    <row r="41" spans="1:27">
      <c r="A41" t="s">
        <v>43</v>
      </c>
      <c r="B41">
        <v>43</v>
      </c>
      <c r="C41">
        <v>43</v>
      </c>
      <c r="D41">
        <v>45</v>
      </c>
      <c r="E41">
        <v>45</v>
      </c>
      <c r="F41">
        <v>43</v>
      </c>
      <c r="G41">
        <v>41</v>
      </c>
      <c r="H41">
        <v>39</v>
      </c>
      <c r="I41">
        <v>34</v>
      </c>
      <c r="J41">
        <v>31</v>
      </c>
      <c r="K41">
        <v>29</v>
      </c>
      <c r="L41">
        <v>27</v>
      </c>
      <c r="M41">
        <v>26</v>
      </c>
      <c r="O41">
        <v>32</v>
      </c>
      <c r="P41">
        <f t="shared" si="16"/>
        <v>0</v>
      </c>
      <c r="Q41">
        <f t="shared" si="36"/>
        <v>0</v>
      </c>
      <c r="R41">
        <f t="shared" si="37"/>
        <v>0</v>
      </c>
      <c r="S41">
        <f t="shared" si="38"/>
        <v>0</v>
      </c>
      <c r="T41">
        <f t="shared" si="39"/>
        <v>0</v>
      </c>
      <c r="U41">
        <f t="shared" si="40"/>
        <v>0</v>
      </c>
      <c r="V41">
        <f t="shared" si="41"/>
        <v>0</v>
      </c>
      <c r="W41">
        <f t="shared" si="42"/>
        <v>0</v>
      </c>
      <c r="X41">
        <f t="shared" si="43"/>
        <v>0</v>
      </c>
      <c r="Y41">
        <f t="shared" si="44"/>
        <v>1</v>
      </c>
      <c r="Z41">
        <f t="shared" si="45"/>
        <v>0</v>
      </c>
      <c r="AA41">
        <f t="shared" si="45"/>
        <v>0</v>
      </c>
    </row>
    <row r="42" spans="1:27">
      <c r="A42" t="s">
        <v>44</v>
      </c>
      <c r="B42">
        <v>10</v>
      </c>
      <c r="C42">
        <v>10</v>
      </c>
      <c r="D42">
        <v>11</v>
      </c>
      <c r="E42">
        <v>12</v>
      </c>
      <c r="F42">
        <v>12</v>
      </c>
      <c r="G42">
        <v>11</v>
      </c>
      <c r="H42">
        <v>11</v>
      </c>
      <c r="I42">
        <v>11</v>
      </c>
      <c r="J42">
        <v>12</v>
      </c>
      <c r="K42">
        <v>13</v>
      </c>
      <c r="L42">
        <v>13</v>
      </c>
      <c r="M42">
        <v>14</v>
      </c>
      <c r="O42">
        <v>33</v>
      </c>
      <c r="P42">
        <f t="shared" si="16"/>
        <v>0</v>
      </c>
      <c r="Q42">
        <f t="shared" si="36"/>
        <v>0</v>
      </c>
      <c r="R42">
        <f t="shared" si="37"/>
        <v>0</v>
      </c>
      <c r="S42">
        <f t="shared" si="38"/>
        <v>1</v>
      </c>
      <c r="T42">
        <f t="shared" si="39"/>
        <v>0</v>
      </c>
      <c r="U42">
        <f t="shared" si="40"/>
        <v>0</v>
      </c>
      <c r="V42">
        <f t="shared" si="41"/>
        <v>0</v>
      </c>
      <c r="W42">
        <f t="shared" si="42"/>
        <v>0</v>
      </c>
      <c r="X42">
        <f t="shared" si="43"/>
        <v>0</v>
      </c>
      <c r="Y42">
        <f t="shared" si="44"/>
        <v>0</v>
      </c>
      <c r="Z42">
        <f t="shared" si="45"/>
        <v>0</v>
      </c>
      <c r="AA42">
        <f t="shared" si="45"/>
        <v>0</v>
      </c>
    </row>
    <row r="43" spans="1:27">
      <c r="A43" t="s">
        <v>45</v>
      </c>
      <c r="B43">
        <v>3</v>
      </c>
      <c r="C43">
        <v>3</v>
      </c>
      <c r="D43">
        <v>2</v>
      </c>
      <c r="E43">
        <v>2</v>
      </c>
      <c r="F43">
        <v>2</v>
      </c>
      <c r="G43">
        <v>2</v>
      </c>
      <c r="H43">
        <v>1</v>
      </c>
      <c r="I43">
        <v>1</v>
      </c>
      <c r="J43">
        <v>1</v>
      </c>
      <c r="K43">
        <v>1</v>
      </c>
      <c r="L43">
        <v>1</v>
      </c>
      <c r="M43">
        <v>1</v>
      </c>
      <c r="O43">
        <v>34</v>
      </c>
      <c r="P43">
        <f t="shared" si="16"/>
        <v>0</v>
      </c>
      <c r="Q43">
        <f t="shared" si="36"/>
        <v>0</v>
      </c>
      <c r="R43">
        <f t="shared" si="37"/>
        <v>1</v>
      </c>
      <c r="S43">
        <f t="shared" si="38"/>
        <v>0</v>
      </c>
      <c r="T43">
        <f t="shared" si="39"/>
        <v>0</v>
      </c>
      <c r="U43">
        <f t="shared" si="40"/>
        <v>0</v>
      </c>
      <c r="V43">
        <f t="shared" si="41"/>
        <v>0</v>
      </c>
      <c r="W43">
        <f t="shared" si="42"/>
        <v>1</v>
      </c>
      <c r="X43">
        <f t="shared" si="43"/>
        <v>0</v>
      </c>
      <c r="Y43">
        <f t="shared" si="44"/>
        <v>0</v>
      </c>
      <c r="Z43">
        <f t="shared" si="45"/>
        <v>0</v>
      </c>
      <c r="AA43">
        <f t="shared" si="45"/>
        <v>0</v>
      </c>
    </row>
    <row r="44" spans="1:27">
      <c r="A44" t="s">
        <v>46</v>
      </c>
      <c r="B44">
        <v>22</v>
      </c>
      <c r="C44">
        <v>22</v>
      </c>
      <c r="D44">
        <v>24</v>
      </c>
      <c r="E44">
        <v>23</v>
      </c>
      <c r="F44">
        <v>23</v>
      </c>
      <c r="G44">
        <v>24</v>
      </c>
      <c r="H44">
        <v>23</v>
      </c>
      <c r="I44">
        <v>21</v>
      </c>
      <c r="J44">
        <v>19</v>
      </c>
      <c r="K44">
        <v>18</v>
      </c>
      <c r="L44">
        <v>16</v>
      </c>
      <c r="M44">
        <v>15</v>
      </c>
      <c r="O44">
        <v>35</v>
      </c>
      <c r="P44">
        <f t="shared" si="16"/>
        <v>0</v>
      </c>
      <c r="Q44">
        <f t="shared" si="36"/>
        <v>0</v>
      </c>
      <c r="R44">
        <f t="shared" si="37"/>
        <v>0</v>
      </c>
      <c r="S44">
        <f t="shared" si="38"/>
        <v>0</v>
      </c>
      <c r="T44">
        <f t="shared" si="39"/>
        <v>0</v>
      </c>
      <c r="U44">
        <f t="shared" si="40"/>
        <v>0</v>
      </c>
      <c r="V44">
        <f t="shared" si="41"/>
        <v>0</v>
      </c>
      <c r="W44">
        <f t="shared" si="42"/>
        <v>0</v>
      </c>
      <c r="X44">
        <f t="shared" si="43"/>
        <v>0</v>
      </c>
      <c r="Y44">
        <f t="shared" si="44"/>
        <v>0</v>
      </c>
      <c r="Z44">
        <f t="shared" si="45"/>
        <v>0</v>
      </c>
      <c r="AA44">
        <f t="shared" si="45"/>
        <v>0</v>
      </c>
    </row>
    <row r="45" spans="1:27">
      <c r="A45" t="s">
        <v>47</v>
      </c>
      <c r="B45">
        <v>8</v>
      </c>
      <c r="C45">
        <v>8</v>
      </c>
      <c r="D45">
        <v>9</v>
      </c>
      <c r="E45">
        <v>8</v>
      </c>
      <c r="F45">
        <v>6</v>
      </c>
      <c r="G45">
        <v>6</v>
      </c>
      <c r="H45">
        <v>6</v>
      </c>
      <c r="I45">
        <v>6</v>
      </c>
      <c r="J45">
        <v>6</v>
      </c>
      <c r="K45">
        <v>5</v>
      </c>
      <c r="L45">
        <v>5</v>
      </c>
      <c r="M45">
        <v>5</v>
      </c>
      <c r="O45">
        <v>36</v>
      </c>
      <c r="P45">
        <f t="shared" si="16"/>
        <v>1</v>
      </c>
      <c r="Q45">
        <f t="shared" si="36"/>
        <v>1</v>
      </c>
      <c r="R45">
        <f t="shared" si="37"/>
        <v>0</v>
      </c>
      <c r="S45">
        <f t="shared" si="38"/>
        <v>0</v>
      </c>
      <c r="T45">
        <f t="shared" si="39"/>
        <v>0</v>
      </c>
      <c r="U45">
        <f t="shared" si="40"/>
        <v>0</v>
      </c>
      <c r="V45">
        <f t="shared" si="41"/>
        <v>0</v>
      </c>
      <c r="W45">
        <f t="shared" si="42"/>
        <v>0</v>
      </c>
      <c r="X45">
        <f t="shared" si="43"/>
        <v>0</v>
      </c>
      <c r="Y45">
        <f t="shared" si="44"/>
        <v>0</v>
      </c>
      <c r="Z45">
        <f t="shared" si="45"/>
        <v>1</v>
      </c>
      <c r="AA45">
        <f t="shared" si="45"/>
        <v>0</v>
      </c>
    </row>
    <row r="46" spans="1:27">
      <c r="A46" t="s">
        <v>48</v>
      </c>
      <c r="B46">
        <v>3</v>
      </c>
      <c r="C46">
        <v>3</v>
      </c>
      <c r="D46">
        <v>3</v>
      </c>
      <c r="E46">
        <v>4</v>
      </c>
      <c r="F46">
        <v>4</v>
      </c>
      <c r="G46">
        <v>4</v>
      </c>
      <c r="H46">
        <v>4</v>
      </c>
      <c r="I46">
        <v>5</v>
      </c>
      <c r="J46">
        <v>5</v>
      </c>
      <c r="K46">
        <v>5</v>
      </c>
      <c r="L46">
        <v>5</v>
      </c>
      <c r="M46">
        <v>6</v>
      </c>
      <c r="O46">
        <v>37</v>
      </c>
      <c r="P46">
        <f t="shared" si="16"/>
        <v>0</v>
      </c>
      <c r="Q46">
        <f t="shared" si="36"/>
        <v>0</v>
      </c>
      <c r="R46">
        <f t="shared" si="37"/>
        <v>0</v>
      </c>
      <c r="S46">
        <f t="shared" si="38"/>
        <v>0</v>
      </c>
      <c r="T46">
        <f t="shared" si="39"/>
        <v>0</v>
      </c>
      <c r="U46">
        <f t="shared" si="40"/>
        <v>0</v>
      </c>
      <c r="V46">
        <f t="shared" si="41"/>
        <v>0</v>
      </c>
      <c r="W46">
        <f t="shared" si="42"/>
        <v>0</v>
      </c>
      <c r="X46">
        <f t="shared" si="43"/>
        <v>0</v>
      </c>
      <c r="Y46">
        <f t="shared" si="44"/>
        <v>0</v>
      </c>
      <c r="Z46">
        <f t="shared" si="45"/>
        <v>0</v>
      </c>
      <c r="AA46">
        <f t="shared" si="45"/>
        <v>0</v>
      </c>
    </row>
    <row r="47" spans="1:27">
      <c r="A47" t="s">
        <v>49</v>
      </c>
      <c r="B47">
        <v>36</v>
      </c>
      <c r="C47">
        <v>36</v>
      </c>
      <c r="D47">
        <v>34</v>
      </c>
      <c r="E47">
        <v>33</v>
      </c>
      <c r="F47">
        <v>30</v>
      </c>
      <c r="G47">
        <v>27</v>
      </c>
      <c r="H47">
        <v>25</v>
      </c>
      <c r="I47">
        <v>23</v>
      </c>
      <c r="J47">
        <v>21</v>
      </c>
      <c r="K47">
        <v>19</v>
      </c>
      <c r="L47">
        <v>18</v>
      </c>
      <c r="M47">
        <v>17</v>
      </c>
      <c r="O47">
        <v>38</v>
      </c>
      <c r="P47">
        <f t="shared" si="16"/>
        <v>0</v>
      </c>
      <c r="Q47">
        <f t="shared" si="36"/>
        <v>0</v>
      </c>
      <c r="R47">
        <f t="shared" si="37"/>
        <v>0</v>
      </c>
      <c r="S47">
        <f t="shared" si="38"/>
        <v>0</v>
      </c>
      <c r="T47">
        <f t="shared" si="39"/>
        <v>0</v>
      </c>
      <c r="U47">
        <f t="shared" si="40"/>
        <v>1</v>
      </c>
      <c r="V47">
        <f t="shared" si="41"/>
        <v>0</v>
      </c>
      <c r="W47">
        <f t="shared" si="42"/>
        <v>0</v>
      </c>
      <c r="X47">
        <f t="shared" si="43"/>
        <v>0</v>
      </c>
      <c r="Y47">
        <f t="shared" si="44"/>
        <v>0</v>
      </c>
      <c r="Z47">
        <f t="shared" si="45"/>
        <v>0</v>
      </c>
      <c r="AA47">
        <f t="shared" si="45"/>
        <v>1</v>
      </c>
    </row>
    <row r="48" spans="1:27">
      <c r="A48" t="s">
        <v>51</v>
      </c>
      <c r="B48">
        <v>3</v>
      </c>
      <c r="C48">
        <v>3</v>
      </c>
      <c r="D48">
        <v>2</v>
      </c>
      <c r="E48">
        <v>2</v>
      </c>
      <c r="F48">
        <v>2</v>
      </c>
      <c r="G48">
        <v>2</v>
      </c>
      <c r="H48">
        <v>2</v>
      </c>
      <c r="I48">
        <v>2</v>
      </c>
      <c r="J48">
        <v>2</v>
      </c>
      <c r="K48">
        <v>2</v>
      </c>
      <c r="L48">
        <v>2</v>
      </c>
      <c r="M48">
        <v>2</v>
      </c>
      <c r="O48">
        <v>39</v>
      </c>
      <c r="P48">
        <f t="shared" si="16"/>
        <v>0</v>
      </c>
      <c r="Q48">
        <f t="shared" si="36"/>
        <v>0</v>
      </c>
      <c r="R48">
        <f t="shared" si="37"/>
        <v>0</v>
      </c>
      <c r="S48">
        <f t="shared" si="38"/>
        <v>0</v>
      </c>
      <c r="T48">
        <f t="shared" si="39"/>
        <v>0</v>
      </c>
      <c r="U48">
        <f t="shared" si="40"/>
        <v>0</v>
      </c>
      <c r="V48">
        <f t="shared" si="41"/>
        <v>1</v>
      </c>
      <c r="W48">
        <f t="shared" si="42"/>
        <v>0</v>
      </c>
      <c r="X48">
        <f t="shared" si="43"/>
        <v>0</v>
      </c>
      <c r="Y48">
        <f t="shared" si="44"/>
        <v>0</v>
      </c>
      <c r="Z48">
        <f t="shared" si="45"/>
        <v>0</v>
      </c>
      <c r="AA48">
        <f t="shared" si="45"/>
        <v>0</v>
      </c>
    </row>
    <row r="49" spans="1:27">
      <c r="A49" t="s">
        <v>52</v>
      </c>
      <c r="B49">
        <v>7</v>
      </c>
      <c r="C49">
        <v>7</v>
      </c>
      <c r="D49">
        <v>6</v>
      </c>
      <c r="E49">
        <v>6</v>
      </c>
      <c r="F49">
        <v>6</v>
      </c>
      <c r="G49">
        <v>6</v>
      </c>
      <c r="H49">
        <v>6</v>
      </c>
      <c r="I49">
        <v>6</v>
      </c>
      <c r="J49">
        <v>6</v>
      </c>
      <c r="K49">
        <v>6</v>
      </c>
      <c r="L49">
        <v>7</v>
      </c>
      <c r="M49">
        <v>7</v>
      </c>
      <c r="O49">
        <v>40</v>
      </c>
      <c r="P49">
        <f t="shared" si="16"/>
        <v>0</v>
      </c>
      <c r="Q49">
        <f t="shared" si="36"/>
        <v>0</v>
      </c>
      <c r="R49">
        <f t="shared" si="37"/>
        <v>0</v>
      </c>
      <c r="S49">
        <f t="shared" si="38"/>
        <v>0</v>
      </c>
      <c r="T49">
        <f t="shared" si="39"/>
        <v>0</v>
      </c>
      <c r="U49">
        <f t="shared" si="40"/>
        <v>0</v>
      </c>
      <c r="V49">
        <f t="shared" si="41"/>
        <v>0</v>
      </c>
      <c r="W49">
        <f t="shared" si="42"/>
        <v>0</v>
      </c>
      <c r="X49">
        <f t="shared" si="43"/>
        <v>0</v>
      </c>
      <c r="Y49">
        <f t="shared" si="44"/>
        <v>0</v>
      </c>
      <c r="Z49">
        <f t="shared" si="45"/>
        <v>0</v>
      </c>
      <c r="AA49">
        <f t="shared" si="45"/>
        <v>0</v>
      </c>
    </row>
    <row r="50" spans="1:27">
      <c r="A50" t="s">
        <v>53</v>
      </c>
      <c r="B50">
        <v>3</v>
      </c>
      <c r="C50">
        <v>3</v>
      </c>
      <c r="D50">
        <v>2</v>
      </c>
      <c r="E50">
        <v>2</v>
      </c>
      <c r="F50">
        <v>2</v>
      </c>
      <c r="G50">
        <v>2</v>
      </c>
      <c r="H50">
        <v>2</v>
      </c>
      <c r="I50">
        <v>1</v>
      </c>
      <c r="J50">
        <v>1</v>
      </c>
      <c r="K50">
        <v>1</v>
      </c>
      <c r="L50">
        <v>1</v>
      </c>
      <c r="M50">
        <v>1</v>
      </c>
      <c r="O50">
        <v>41</v>
      </c>
      <c r="P50">
        <f t="shared" si="16"/>
        <v>0</v>
      </c>
      <c r="Q50">
        <f t="shared" si="36"/>
        <v>0</v>
      </c>
      <c r="R50">
        <f t="shared" si="37"/>
        <v>0</v>
      </c>
      <c r="S50">
        <f t="shared" si="38"/>
        <v>0</v>
      </c>
      <c r="T50">
        <f t="shared" si="39"/>
        <v>0</v>
      </c>
      <c r="U50">
        <f t="shared" si="40"/>
        <v>1</v>
      </c>
      <c r="V50">
        <f t="shared" si="41"/>
        <v>0</v>
      </c>
      <c r="W50">
        <f t="shared" si="42"/>
        <v>0</v>
      </c>
      <c r="X50">
        <f t="shared" si="43"/>
        <v>0</v>
      </c>
      <c r="Y50">
        <f t="shared" si="44"/>
        <v>0</v>
      </c>
      <c r="Z50">
        <f t="shared" si="45"/>
        <v>0</v>
      </c>
      <c r="AA50">
        <f t="shared" si="45"/>
        <v>0</v>
      </c>
    </row>
    <row r="51" spans="1:27">
      <c r="A51" t="s">
        <v>54</v>
      </c>
      <c r="B51">
        <v>10</v>
      </c>
      <c r="C51">
        <v>10</v>
      </c>
      <c r="D51">
        <v>9</v>
      </c>
      <c r="E51">
        <v>10</v>
      </c>
      <c r="F51">
        <v>9</v>
      </c>
      <c r="G51">
        <v>9</v>
      </c>
      <c r="H51">
        <v>8</v>
      </c>
      <c r="I51">
        <v>9</v>
      </c>
      <c r="J51">
        <v>9</v>
      </c>
      <c r="K51">
        <v>9</v>
      </c>
      <c r="L51">
        <v>9</v>
      </c>
      <c r="M51">
        <v>9</v>
      </c>
      <c r="O51">
        <v>42</v>
      </c>
      <c r="P51">
        <f t="shared" si="16"/>
        <v>0</v>
      </c>
      <c r="Q51">
        <f t="shared" si="36"/>
        <v>0</v>
      </c>
      <c r="R51">
        <f t="shared" si="37"/>
        <v>0</v>
      </c>
      <c r="S51">
        <f t="shared" si="38"/>
        <v>0</v>
      </c>
      <c r="T51">
        <f t="shared" si="39"/>
        <v>0</v>
      </c>
      <c r="U51">
        <f t="shared" si="40"/>
        <v>0</v>
      </c>
      <c r="V51">
        <f t="shared" si="41"/>
        <v>0</v>
      </c>
      <c r="W51">
        <f t="shared" si="42"/>
        <v>0</v>
      </c>
      <c r="X51">
        <f t="shared" si="43"/>
        <v>0</v>
      </c>
      <c r="Y51">
        <f t="shared" si="44"/>
        <v>0</v>
      </c>
      <c r="Z51">
        <f t="shared" si="45"/>
        <v>0</v>
      </c>
      <c r="AA51">
        <f t="shared" si="45"/>
        <v>0</v>
      </c>
    </row>
    <row r="52" spans="1:27">
      <c r="A52" t="s">
        <v>55</v>
      </c>
      <c r="B52">
        <v>18</v>
      </c>
      <c r="C52">
        <v>18</v>
      </c>
      <c r="D52">
        <v>21</v>
      </c>
      <c r="E52">
        <v>21</v>
      </c>
      <c r="F52">
        <v>22</v>
      </c>
      <c r="G52">
        <v>23</v>
      </c>
      <c r="H52">
        <v>24</v>
      </c>
      <c r="I52">
        <v>27</v>
      </c>
      <c r="J52">
        <v>30</v>
      </c>
      <c r="K52">
        <v>32</v>
      </c>
      <c r="L52">
        <v>36</v>
      </c>
      <c r="M52">
        <v>38</v>
      </c>
      <c r="O52">
        <v>43</v>
      </c>
      <c r="P52">
        <f t="shared" si="16"/>
        <v>1</v>
      </c>
      <c r="Q52">
        <f t="shared" si="36"/>
        <v>1</v>
      </c>
      <c r="R52">
        <f t="shared" si="37"/>
        <v>0</v>
      </c>
      <c r="S52">
        <f t="shared" si="38"/>
        <v>0</v>
      </c>
      <c r="T52">
        <f t="shared" si="39"/>
        <v>1</v>
      </c>
      <c r="U52">
        <f t="shared" si="40"/>
        <v>0</v>
      </c>
      <c r="V52">
        <f t="shared" si="41"/>
        <v>1</v>
      </c>
      <c r="W52">
        <f t="shared" si="42"/>
        <v>0</v>
      </c>
      <c r="X52">
        <f t="shared" si="43"/>
        <v>0</v>
      </c>
      <c r="Y52">
        <f t="shared" si="44"/>
        <v>0</v>
      </c>
      <c r="Z52">
        <f t="shared" si="45"/>
        <v>0</v>
      </c>
      <c r="AA52">
        <f t="shared" si="45"/>
        <v>0</v>
      </c>
    </row>
    <row r="53" spans="1:27">
      <c r="A53" t="s">
        <v>56</v>
      </c>
      <c r="B53">
        <v>2</v>
      </c>
      <c r="C53">
        <v>2</v>
      </c>
      <c r="D53">
        <v>2</v>
      </c>
      <c r="E53">
        <v>2</v>
      </c>
      <c r="F53">
        <v>2</v>
      </c>
      <c r="G53">
        <v>2</v>
      </c>
      <c r="H53">
        <v>2</v>
      </c>
      <c r="I53">
        <v>3</v>
      </c>
      <c r="J53">
        <v>3</v>
      </c>
      <c r="K53">
        <v>3</v>
      </c>
      <c r="L53">
        <v>4</v>
      </c>
      <c r="M53">
        <v>4</v>
      </c>
      <c r="O53">
        <v>44</v>
      </c>
      <c r="P53">
        <f t="shared" si="16"/>
        <v>0</v>
      </c>
      <c r="Q53">
        <f t="shared" si="36"/>
        <v>0</v>
      </c>
      <c r="R53">
        <f t="shared" si="37"/>
        <v>0</v>
      </c>
      <c r="S53">
        <f t="shared" si="38"/>
        <v>0</v>
      </c>
      <c r="T53">
        <f t="shared" si="39"/>
        <v>0</v>
      </c>
      <c r="U53">
        <f t="shared" si="40"/>
        <v>0</v>
      </c>
      <c r="V53">
        <f t="shared" si="41"/>
        <v>0</v>
      </c>
      <c r="W53">
        <f t="shared" si="42"/>
        <v>0</v>
      </c>
      <c r="X53">
        <f t="shared" si="43"/>
        <v>0</v>
      </c>
      <c r="Y53">
        <f t="shared" si="44"/>
        <v>0</v>
      </c>
      <c r="Z53">
        <f t="shared" si="45"/>
        <v>0</v>
      </c>
      <c r="AA53">
        <f t="shared" si="45"/>
        <v>0</v>
      </c>
    </row>
    <row r="54" spans="1:27">
      <c r="A54" t="s">
        <v>57</v>
      </c>
      <c r="B54">
        <v>2</v>
      </c>
      <c r="C54">
        <v>2</v>
      </c>
      <c r="D54">
        <v>1</v>
      </c>
      <c r="E54">
        <v>1</v>
      </c>
      <c r="F54">
        <v>1</v>
      </c>
      <c r="G54">
        <v>1</v>
      </c>
      <c r="H54">
        <v>1</v>
      </c>
      <c r="I54">
        <v>1</v>
      </c>
      <c r="J54">
        <v>1</v>
      </c>
      <c r="K54">
        <v>1</v>
      </c>
      <c r="L54">
        <v>1</v>
      </c>
      <c r="M54">
        <v>1</v>
      </c>
      <c r="O54">
        <v>45</v>
      </c>
      <c r="P54">
        <f t="shared" si="16"/>
        <v>0</v>
      </c>
      <c r="Q54">
        <f t="shared" si="36"/>
        <v>0</v>
      </c>
      <c r="R54">
        <f t="shared" si="37"/>
        <v>1</v>
      </c>
      <c r="S54">
        <f t="shared" si="38"/>
        <v>1</v>
      </c>
      <c r="T54">
        <f t="shared" si="39"/>
        <v>0</v>
      </c>
      <c r="U54">
        <f t="shared" si="40"/>
        <v>0</v>
      </c>
      <c r="V54">
        <f t="shared" si="41"/>
        <v>0</v>
      </c>
      <c r="W54">
        <f t="shared" si="42"/>
        <v>1</v>
      </c>
      <c r="X54">
        <f t="shared" si="43"/>
        <v>0</v>
      </c>
      <c r="Y54">
        <f t="shared" si="44"/>
        <v>0</v>
      </c>
      <c r="Z54">
        <f t="shared" si="45"/>
        <v>0</v>
      </c>
      <c r="AA54">
        <f t="shared" si="45"/>
        <v>0</v>
      </c>
    </row>
    <row r="55" spans="1:27">
      <c r="A55" t="s">
        <v>58</v>
      </c>
      <c r="B55">
        <v>10</v>
      </c>
      <c r="C55">
        <v>10</v>
      </c>
      <c r="D55">
        <v>9</v>
      </c>
      <c r="E55">
        <v>9</v>
      </c>
      <c r="F55">
        <v>10</v>
      </c>
      <c r="G55">
        <v>10</v>
      </c>
      <c r="H55">
        <v>10</v>
      </c>
      <c r="I55">
        <v>10</v>
      </c>
      <c r="J55">
        <v>11</v>
      </c>
      <c r="K55">
        <v>11</v>
      </c>
      <c r="L55">
        <v>11</v>
      </c>
      <c r="M55">
        <v>11</v>
      </c>
      <c r="O55">
        <v>46</v>
      </c>
      <c r="P55">
        <f t="shared" si="16"/>
        <v>0</v>
      </c>
      <c r="Q55">
        <f t="shared" si="36"/>
        <v>0</v>
      </c>
      <c r="R55">
        <f t="shared" si="37"/>
        <v>0</v>
      </c>
      <c r="S55">
        <f t="shared" si="38"/>
        <v>0</v>
      </c>
      <c r="T55">
        <f t="shared" si="39"/>
        <v>0</v>
      </c>
      <c r="U55">
        <f t="shared" si="40"/>
        <v>0</v>
      </c>
      <c r="V55">
        <f t="shared" si="41"/>
        <v>0</v>
      </c>
      <c r="W55">
        <f t="shared" si="42"/>
        <v>0</v>
      </c>
      <c r="X55">
        <f t="shared" si="43"/>
        <v>0</v>
      </c>
      <c r="Y55">
        <f t="shared" si="44"/>
        <v>0</v>
      </c>
      <c r="Z55">
        <f t="shared" si="45"/>
        <v>0</v>
      </c>
      <c r="AA55">
        <f t="shared" si="45"/>
        <v>0</v>
      </c>
    </row>
    <row r="56" spans="1:27">
      <c r="A56" t="s">
        <v>59</v>
      </c>
      <c r="B56">
        <v>5</v>
      </c>
      <c r="C56">
        <v>5</v>
      </c>
      <c r="D56">
        <v>6</v>
      </c>
      <c r="E56">
        <v>6</v>
      </c>
      <c r="F56">
        <v>7</v>
      </c>
      <c r="G56">
        <v>7</v>
      </c>
      <c r="H56">
        <v>7</v>
      </c>
      <c r="I56">
        <v>8</v>
      </c>
      <c r="J56">
        <v>9</v>
      </c>
      <c r="K56">
        <v>9</v>
      </c>
      <c r="L56">
        <v>10</v>
      </c>
      <c r="M56">
        <v>10</v>
      </c>
      <c r="O56">
        <v>47</v>
      </c>
      <c r="P56">
        <f t="shared" si="16"/>
        <v>0</v>
      </c>
      <c r="Q56">
        <f t="shared" si="36"/>
        <v>0</v>
      </c>
      <c r="R56">
        <f t="shared" si="37"/>
        <v>0</v>
      </c>
      <c r="S56">
        <f t="shared" si="38"/>
        <v>0</v>
      </c>
      <c r="T56">
        <f t="shared" si="39"/>
        <v>0</v>
      </c>
      <c r="U56">
        <f t="shared" si="40"/>
        <v>0</v>
      </c>
      <c r="V56">
        <f t="shared" si="41"/>
        <v>0</v>
      </c>
      <c r="W56">
        <f t="shared" si="42"/>
        <v>0</v>
      </c>
      <c r="X56">
        <f t="shared" si="43"/>
        <v>0</v>
      </c>
      <c r="Y56">
        <f t="shared" si="44"/>
        <v>0</v>
      </c>
      <c r="Z56">
        <f t="shared" si="45"/>
        <v>0</v>
      </c>
      <c r="AA56">
        <f t="shared" si="45"/>
        <v>0</v>
      </c>
    </row>
    <row r="57" spans="1:27">
      <c r="A57" t="s">
        <v>60</v>
      </c>
      <c r="B57">
        <v>6</v>
      </c>
      <c r="C57">
        <v>6</v>
      </c>
      <c r="D57">
        <v>6</v>
      </c>
      <c r="E57">
        <v>6</v>
      </c>
      <c r="F57">
        <v>6</v>
      </c>
      <c r="G57">
        <v>5</v>
      </c>
      <c r="H57">
        <v>4</v>
      </c>
      <c r="I57">
        <v>4</v>
      </c>
      <c r="J57">
        <v>3</v>
      </c>
      <c r="K57">
        <v>3</v>
      </c>
      <c r="L57">
        <v>3</v>
      </c>
      <c r="M57">
        <v>2</v>
      </c>
      <c r="O57">
        <v>48</v>
      </c>
      <c r="P57">
        <f t="shared" si="16"/>
        <v>0</v>
      </c>
      <c r="Q57">
        <f t="shared" si="36"/>
        <v>0</v>
      </c>
      <c r="R57">
        <f t="shared" si="37"/>
        <v>0</v>
      </c>
      <c r="S57">
        <f t="shared" si="38"/>
        <v>0</v>
      </c>
      <c r="T57">
        <f t="shared" si="39"/>
        <v>0</v>
      </c>
      <c r="U57">
        <f t="shared" si="40"/>
        <v>0</v>
      </c>
      <c r="V57">
        <f t="shared" si="41"/>
        <v>0</v>
      </c>
      <c r="W57">
        <f t="shared" si="42"/>
        <v>0</v>
      </c>
      <c r="X57">
        <f t="shared" si="43"/>
        <v>0</v>
      </c>
      <c r="Y57">
        <f t="shared" si="44"/>
        <v>0</v>
      </c>
      <c r="Z57">
        <f t="shared" si="45"/>
        <v>0</v>
      </c>
      <c r="AA57">
        <f t="shared" si="45"/>
        <v>0</v>
      </c>
    </row>
    <row r="58" spans="1:27">
      <c r="A58" t="s">
        <v>61</v>
      </c>
      <c r="B58">
        <v>11</v>
      </c>
      <c r="C58">
        <v>11</v>
      </c>
      <c r="D58">
        <v>10</v>
      </c>
      <c r="E58">
        <v>10</v>
      </c>
      <c r="F58">
        <v>10</v>
      </c>
      <c r="G58">
        <v>10</v>
      </c>
      <c r="H58">
        <v>9</v>
      </c>
      <c r="I58">
        <v>9</v>
      </c>
      <c r="J58">
        <v>9</v>
      </c>
      <c r="K58">
        <v>8</v>
      </c>
      <c r="L58">
        <v>8</v>
      </c>
      <c r="M58">
        <v>8</v>
      </c>
      <c r="O58">
        <v>49</v>
      </c>
      <c r="P58">
        <f t="shared" si="16"/>
        <v>0</v>
      </c>
      <c r="Q58">
        <f t="shared" si="36"/>
        <v>0</v>
      </c>
      <c r="R58">
        <f t="shared" si="37"/>
        <v>0</v>
      </c>
      <c r="S58">
        <f t="shared" si="38"/>
        <v>0</v>
      </c>
      <c r="T58">
        <f t="shared" si="39"/>
        <v>0</v>
      </c>
      <c r="U58">
        <f t="shared" si="40"/>
        <v>0</v>
      </c>
      <c r="V58">
        <f t="shared" si="41"/>
        <v>0</v>
      </c>
      <c r="W58">
        <f t="shared" si="42"/>
        <v>0</v>
      </c>
      <c r="X58">
        <f t="shared" si="43"/>
        <v>0</v>
      </c>
      <c r="Y58">
        <f t="shared" si="44"/>
        <v>0</v>
      </c>
      <c r="Z58">
        <f t="shared" si="45"/>
        <v>0</v>
      </c>
      <c r="AA58">
        <f t="shared" si="45"/>
        <v>0</v>
      </c>
    </row>
    <row r="59" spans="1:27">
      <c r="A59" t="s">
        <v>62</v>
      </c>
      <c r="B59">
        <v>1</v>
      </c>
      <c r="C59">
        <v>1</v>
      </c>
      <c r="D59">
        <v>1</v>
      </c>
      <c r="E59">
        <v>1</v>
      </c>
      <c r="F59">
        <v>1</v>
      </c>
      <c r="G59">
        <v>1</v>
      </c>
      <c r="H59">
        <v>1</v>
      </c>
      <c r="I59">
        <v>1</v>
      </c>
      <c r="J59">
        <v>1</v>
      </c>
      <c r="K59">
        <v>1</v>
      </c>
      <c r="L59">
        <v>1</v>
      </c>
      <c r="M59">
        <v>1</v>
      </c>
      <c r="O59">
        <v>50</v>
      </c>
      <c r="P59">
        <f t="shared" si="16"/>
        <v>0</v>
      </c>
      <c r="Q59">
        <f t="shared" si="36"/>
        <v>0</v>
      </c>
      <c r="R59">
        <f t="shared" si="37"/>
        <v>0</v>
      </c>
      <c r="S59">
        <f t="shared" si="38"/>
        <v>0</v>
      </c>
      <c r="T59">
        <f t="shared" si="39"/>
        <v>0</v>
      </c>
      <c r="U59">
        <f t="shared" si="40"/>
        <v>0</v>
      </c>
      <c r="V59">
        <f t="shared" si="41"/>
        <v>0</v>
      </c>
      <c r="W59">
        <f t="shared" si="42"/>
        <v>0</v>
      </c>
      <c r="X59">
        <f t="shared" si="43"/>
        <v>0</v>
      </c>
      <c r="Y59">
        <f t="shared" si="44"/>
        <v>0</v>
      </c>
      <c r="Z59">
        <f t="shared" si="45"/>
        <v>0</v>
      </c>
      <c r="AA59">
        <f t="shared" si="45"/>
        <v>0</v>
      </c>
    </row>
    <row r="60" spans="1:27">
      <c r="O60">
        <v>51</v>
      </c>
      <c r="P60">
        <f t="shared" si="16"/>
        <v>0</v>
      </c>
      <c r="Q60">
        <f t="shared" si="36"/>
        <v>0</v>
      </c>
      <c r="R60">
        <f t="shared" si="37"/>
        <v>0</v>
      </c>
      <c r="S60">
        <f t="shared" si="38"/>
        <v>0</v>
      </c>
      <c r="T60">
        <f t="shared" si="39"/>
        <v>0</v>
      </c>
      <c r="U60">
        <f t="shared" si="40"/>
        <v>0</v>
      </c>
      <c r="V60">
        <f t="shared" si="41"/>
        <v>0</v>
      </c>
      <c r="W60">
        <f t="shared" si="42"/>
        <v>0</v>
      </c>
      <c r="X60">
        <f t="shared" si="43"/>
        <v>0</v>
      </c>
      <c r="Y60">
        <f t="shared" si="44"/>
        <v>0</v>
      </c>
      <c r="Z60">
        <f t="shared" si="45"/>
        <v>0</v>
      </c>
      <c r="AA60">
        <f t="shared" si="45"/>
        <v>0</v>
      </c>
    </row>
    <row r="61" spans="1:27">
      <c r="O61">
        <v>52</v>
      </c>
      <c r="P61">
        <f t="shared" si="16"/>
        <v>0</v>
      </c>
      <c r="Q61">
        <f t="shared" si="36"/>
        <v>0</v>
      </c>
      <c r="R61">
        <f t="shared" si="37"/>
        <v>0</v>
      </c>
      <c r="S61">
        <f t="shared" si="38"/>
        <v>0</v>
      </c>
      <c r="T61">
        <f t="shared" si="39"/>
        <v>0</v>
      </c>
      <c r="U61">
        <f t="shared" si="40"/>
        <v>0</v>
      </c>
      <c r="V61">
        <f t="shared" si="41"/>
        <v>0</v>
      </c>
      <c r="W61">
        <f t="shared" si="42"/>
        <v>0</v>
      </c>
      <c r="X61">
        <f t="shared" si="43"/>
        <v>1</v>
      </c>
      <c r="Y61">
        <f t="shared" si="44"/>
        <v>0</v>
      </c>
      <c r="Z61">
        <f t="shared" si="45"/>
        <v>0</v>
      </c>
      <c r="AA61">
        <f t="shared" si="45"/>
        <v>1</v>
      </c>
    </row>
    <row r="62" spans="1:27">
      <c r="O62">
        <v>53</v>
      </c>
      <c r="P62">
        <f t="shared" si="16"/>
        <v>0</v>
      </c>
      <c r="Q62">
        <f t="shared" si="36"/>
        <v>0</v>
      </c>
      <c r="R62">
        <f t="shared" si="37"/>
        <v>0</v>
      </c>
      <c r="S62">
        <f t="shared" si="38"/>
        <v>0</v>
      </c>
      <c r="T62">
        <f t="shared" si="39"/>
        <v>0</v>
      </c>
      <c r="U62">
        <f t="shared" si="40"/>
        <v>0</v>
      </c>
      <c r="V62">
        <f t="shared" si="41"/>
        <v>0</v>
      </c>
      <c r="W62">
        <f t="shared" si="42"/>
        <v>0</v>
      </c>
      <c r="X62">
        <f t="shared" si="43"/>
        <v>0</v>
      </c>
      <c r="Y62">
        <f t="shared" si="44"/>
        <v>1</v>
      </c>
      <c r="Z62">
        <f t="shared" si="45"/>
        <v>1</v>
      </c>
      <c r="AA62">
        <f t="shared" si="45"/>
        <v>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60"/>
  <sheetViews>
    <sheetView topLeftCell="A4" workbookViewId="0">
      <selection activeCell="H12" sqref="H12"/>
    </sheetView>
  </sheetViews>
  <sheetFormatPr defaultRowHeight="14.25"/>
  <cols>
    <col min="3" max="4" width="10.53125" bestFit="1" customWidth="1"/>
    <col min="5" max="5" width="7.59765625" bestFit="1" customWidth="1"/>
    <col min="6" max="6" width="10.796875" bestFit="1" customWidth="1"/>
    <col min="7" max="7" width="7.19921875" bestFit="1" customWidth="1"/>
    <col min="8" max="8" width="11.3984375" bestFit="1" customWidth="1"/>
    <col min="9" max="9" width="11.33203125" bestFit="1" customWidth="1"/>
    <col min="10" max="11" width="8.265625" bestFit="1" customWidth="1"/>
    <col min="12" max="12" width="10.796875" bestFit="1" customWidth="1"/>
  </cols>
  <sheetData>
    <row r="1" spans="1:13">
      <c r="A1" t="s">
        <v>73</v>
      </c>
      <c r="B1" s="1">
        <f>MIN(B$11:B$60)</f>
        <v>80293</v>
      </c>
      <c r="C1" s="1">
        <f t="shared" ref="C1:M1" si="0">MIN(C$11:C$60)</f>
        <v>75820</v>
      </c>
      <c r="D1" s="1">
        <f t="shared" si="0"/>
        <v>86390</v>
      </c>
      <c r="E1" s="1">
        <f t="shared" si="0"/>
        <v>110247</v>
      </c>
      <c r="F1" s="1">
        <f t="shared" si="0"/>
        <v>160083</v>
      </c>
      <c r="G1" s="1">
        <f t="shared" si="0"/>
        <v>226167</v>
      </c>
      <c r="H1" s="1">
        <f t="shared" si="0"/>
        <v>304067</v>
      </c>
      <c r="I1" s="1">
        <f t="shared" si="0"/>
        <v>393345</v>
      </c>
      <c r="J1" s="1">
        <f t="shared" si="0"/>
        <v>455975</v>
      </c>
      <c r="K1" s="1">
        <f t="shared" si="0"/>
        <v>495304</v>
      </c>
      <c r="L1" s="1">
        <f t="shared" si="0"/>
        <v>527624</v>
      </c>
      <c r="M1" s="1">
        <f t="shared" si="0"/>
        <v>542703.5</v>
      </c>
    </row>
    <row r="2" spans="1:13">
      <c r="A2" t="s">
        <v>77</v>
      </c>
      <c r="B2" s="1" t="str">
        <f t="shared" ref="B2:M2" si="1">_xlfn.XLOOKUP(B1,B$11:B$60,$A$11:$A$60,,0)</f>
        <v>Nevada</v>
      </c>
      <c r="C2" s="1" t="str">
        <f t="shared" si="1"/>
        <v>Nevada</v>
      </c>
      <c r="D2" s="1" t="str">
        <f t="shared" si="1"/>
        <v>Nevada</v>
      </c>
      <c r="E2" s="1" t="str">
        <f t="shared" si="1"/>
        <v>Nevada</v>
      </c>
      <c r="F2" s="1" t="str">
        <f t="shared" si="1"/>
        <v>Nevada</v>
      </c>
      <c r="G2" s="1" t="str">
        <f t="shared" si="1"/>
        <v>Alaska</v>
      </c>
      <c r="H2" s="1" t="str">
        <f t="shared" si="1"/>
        <v>Alaska</v>
      </c>
      <c r="I2" s="1" t="str">
        <f t="shared" si="1"/>
        <v>Montana</v>
      </c>
      <c r="J2" s="1" t="str">
        <f t="shared" si="1"/>
        <v>Wyoming</v>
      </c>
      <c r="K2" s="1" t="str">
        <f t="shared" si="1"/>
        <v>Wyoming</v>
      </c>
      <c r="L2" s="1" t="str">
        <f t="shared" si="1"/>
        <v>Rhode Island</v>
      </c>
      <c r="M2" s="1" t="str">
        <f t="shared" si="1"/>
        <v>Montana</v>
      </c>
    </row>
    <row r="3" spans="1:13">
      <c r="A3" t="s">
        <v>74</v>
      </c>
      <c r="B3" s="1">
        <f>MAX(B$11:B$60)</f>
        <v>228027</v>
      </c>
      <c r="C3" s="1">
        <f t="shared" ref="C3:M3" si="2">MAX(C$11:C$60)</f>
        <v>353428</v>
      </c>
      <c r="D3" s="1">
        <f t="shared" si="2"/>
        <v>395982</v>
      </c>
      <c r="E3" s="1">
        <f t="shared" si="2"/>
        <v>359231</v>
      </c>
      <c r="F3" s="1">
        <f t="shared" si="2"/>
        <v>395948</v>
      </c>
      <c r="G3" s="1">
        <f t="shared" si="2"/>
        <v>484633</v>
      </c>
      <c r="H3" s="1">
        <f t="shared" si="2"/>
        <v>624181</v>
      </c>
      <c r="I3" s="1">
        <f t="shared" si="2"/>
        <v>690178</v>
      </c>
      <c r="J3" s="1">
        <f t="shared" si="2"/>
        <v>803655</v>
      </c>
      <c r="K3" s="1">
        <f t="shared" si="2"/>
        <v>905316</v>
      </c>
      <c r="L3" s="1">
        <f t="shared" si="2"/>
        <v>994416</v>
      </c>
      <c r="M3" s="1">
        <f t="shared" si="2"/>
        <v>990837</v>
      </c>
    </row>
    <row r="4" spans="1:13">
      <c r="A4" t="s">
        <v>78</v>
      </c>
      <c r="B4" s="1" t="str">
        <f>_xlfn.XLOOKUP(B3,B$11:B$60,$A$11:$A$60,,0)</f>
        <v>Washington</v>
      </c>
      <c r="C4" s="1" t="str">
        <f t="shared" ref="C4:I4" si="3">_xlfn.XLOOKUP(C3,C$11:C$60,$A$11:$A$60,,0)</f>
        <v>New Mexico</v>
      </c>
      <c r="D4" s="1" t="str">
        <f t="shared" si="3"/>
        <v>New Mexico</v>
      </c>
      <c r="E4" s="1" t="str">
        <f t="shared" si="3"/>
        <v>Vermont</v>
      </c>
      <c r="F4" s="1" t="str">
        <f t="shared" si="3"/>
        <v>Rhode Island</v>
      </c>
      <c r="G4" s="1" t="str">
        <f t="shared" si="3"/>
        <v>Maine</v>
      </c>
      <c r="H4" s="1" t="str">
        <f t="shared" si="3"/>
        <v>North Dakota</v>
      </c>
      <c r="I4" s="1" t="str">
        <f t="shared" si="3"/>
        <v>South Dakota</v>
      </c>
      <c r="J4" s="1" t="str">
        <f>_xlfn.XLOOKUP(J3,J$11:J$60,$A$11:$A$60,,0)</f>
        <v>Montana</v>
      </c>
      <c r="K4" s="1" t="str">
        <f t="shared" ref="K4" si="4">_xlfn.XLOOKUP(K3,K$11:K$60,$A$11:$A$60,,0)</f>
        <v>Montana</v>
      </c>
      <c r="L4" s="1" t="str">
        <f t="shared" ref="L4:M4" si="5">_xlfn.XLOOKUP(L3,L$11:L$60,$A$11:$A$60,,0)</f>
        <v>Montana</v>
      </c>
      <c r="M4" s="1" t="str">
        <f t="shared" si="5"/>
        <v>Delaware</v>
      </c>
    </row>
    <row r="5" spans="1:13">
      <c r="A5" t="s">
        <v>79</v>
      </c>
      <c r="B5" s="1"/>
      <c r="C5" s="1"/>
      <c r="D5" s="1"/>
      <c r="E5" s="1"/>
      <c r="F5" s="1"/>
      <c r="G5" s="1"/>
      <c r="H5" s="1"/>
      <c r="I5" s="1"/>
      <c r="J5" s="1"/>
      <c r="K5" s="1"/>
      <c r="L5" s="1"/>
      <c r="M5" s="1"/>
    </row>
    <row r="6" spans="1:13">
      <c r="A6" t="s">
        <v>75</v>
      </c>
      <c r="B6" s="1">
        <f>AVERAGE(B$11:B$60)</f>
        <v>202495.15217391305</v>
      </c>
      <c r="C6" s="1">
        <f t="shared" ref="C6:M6" si="6">AVERAGE(C$11:C$60)</f>
        <v>236991.95833333334</v>
      </c>
      <c r="D6" s="1">
        <f t="shared" si="6"/>
        <v>280761.16666666669</v>
      </c>
      <c r="E6" s="1">
        <f t="shared" si="6"/>
        <v>294439.35416666669</v>
      </c>
      <c r="F6" s="1">
        <f t="shared" si="6"/>
        <v>335974.64583333331</v>
      </c>
      <c r="G6" s="1">
        <f t="shared" si="6"/>
        <v>400039.8</v>
      </c>
      <c r="H6" s="1">
        <f t="shared" si="6"/>
        <v>462288.02</v>
      </c>
      <c r="I6" s="1">
        <f t="shared" si="6"/>
        <v>514330.02</v>
      </c>
      <c r="J6" s="1">
        <f t="shared" si="6"/>
        <v>576627.6</v>
      </c>
      <c r="K6" s="1">
        <f t="shared" si="6"/>
        <v>651097.24</v>
      </c>
      <c r="L6" s="1">
        <f t="shared" si="6"/>
        <v>712973.18</v>
      </c>
      <c r="M6" s="1">
        <f t="shared" si="6"/>
        <v>752689.31446746457</v>
      </c>
    </row>
    <row r="7" spans="1:13">
      <c r="A7" t="s">
        <v>76</v>
      </c>
      <c r="B7" s="1">
        <f>MEDIAN(B$11:B$60)</f>
        <v>208505</v>
      </c>
      <c r="C7" s="1">
        <f t="shared" ref="C7:M7" si="7">MEDIAN(C$11:C$60)</f>
        <v>238888</v>
      </c>
      <c r="D7" s="1">
        <f t="shared" si="7"/>
        <v>281170</v>
      </c>
      <c r="E7" s="1">
        <f t="shared" si="7"/>
        <v>300088</v>
      </c>
      <c r="F7" s="1">
        <f t="shared" si="7"/>
        <v>340394</v>
      </c>
      <c r="G7" s="1">
        <f t="shared" si="7"/>
        <v>410535.5</v>
      </c>
      <c r="H7" s="1">
        <f t="shared" si="7"/>
        <v>470293</v>
      </c>
      <c r="I7" s="1">
        <f t="shared" si="7"/>
        <v>517160</v>
      </c>
      <c r="J7" s="1">
        <f t="shared" si="7"/>
        <v>570807</v>
      </c>
      <c r="K7" s="1">
        <f t="shared" si="7"/>
        <v>644637</v>
      </c>
      <c r="L7" s="1">
        <f t="shared" si="7"/>
        <v>713605</v>
      </c>
      <c r="M7" s="1">
        <f t="shared" si="7"/>
        <v>763247.03450226248</v>
      </c>
    </row>
    <row r="8" spans="1:13">
      <c r="A8" t="s">
        <v>122</v>
      </c>
      <c r="B8" s="10">
        <f>B3/B1</f>
        <v>2.8399362335446425</v>
      </c>
      <c r="C8" s="10">
        <f t="shared" ref="C8:L8" si="8">C3/C1</f>
        <v>4.6614085993141652</v>
      </c>
      <c r="D8" s="10">
        <f t="shared" si="8"/>
        <v>4.5836555156846854</v>
      </c>
      <c r="E8" s="10">
        <f t="shared" si="8"/>
        <v>3.258419730242093</v>
      </c>
      <c r="F8" s="10">
        <f t="shared" si="8"/>
        <v>2.4733919279373824</v>
      </c>
      <c r="G8" s="10">
        <f t="shared" si="8"/>
        <v>2.1428104011637417</v>
      </c>
      <c r="H8" s="10">
        <f t="shared" si="8"/>
        <v>2.0527745529768109</v>
      </c>
      <c r="I8" s="10">
        <f t="shared" si="8"/>
        <v>1.7546377861673594</v>
      </c>
      <c r="J8" s="10">
        <f t="shared" si="8"/>
        <v>1.7624979439662263</v>
      </c>
      <c r="K8" s="10">
        <f t="shared" si="8"/>
        <v>1.8277986852518857</v>
      </c>
      <c r="L8" s="10">
        <f t="shared" si="8"/>
        <v>1.8847057753248526</v>
      </c>
      <c r="M8" s="10">
        <f t="shared" ref="M8" si="9">M3/M1</f>
        <v>1.8257427858858475</v>
      </c>
    </row>
    <row r="10" spans="1:13">
      <c r="A10" t="s">
        <v>2</v>
      </c>
      <c r="B10">
        <v>1910</v>
      </c>
      <c r="C10">
        <v>1920</v>
      </c>
      <c r="D10">
        <v>1930</v>
      </c>
      <c r="E10">
        <v>1940</v>
      </c>
      <c r="F10">
        <v>1950</v>
      </c>
      <c r="G10">
        <v>1960</v>
      </c>
      <c r="H10">
        <v>1970</v>
      </c>
      <c r="I10">
        <v>1980</v>
      </c>
      <c r="J10">
        <v>1990</v>
      </c>
      <c r="K10">
        <v>2000</v>
      </c>
      <c r="L10">
        <v>2010</v>
      </c>
      <c r="M10">
        <v>2020</v>
      </c>
    </row>
    <row r="11" spans="1:13">
      <c r="A11" t="s">
        <v>10</v>
      </c>
      <c r="B11">
        <v>213809</v>
      </c>
      <c r="C11">
        <v>234817</v>
      </c>
      <c r="D11">
        <v>294027</v>
      </c>
      <c r="E11">
        <v>314773</v>
      </c>
      <c r="F11">
        <v>340194</v>
      </c>
      <c r="G11">
        <v>408343</v>
      </c>
      <c r="H11">
        <v>496555</v>
      </c>
      <c r="I11">
        <v>555723</v>
      </c>
      <c r="J11">
        <v>580373</v>
      </c>
      <c r="K11">
        <v>637304</v>
      </c>
      <c r="L11">
        <v>686140</v>
      </c>
      <c r="M11" s="1">
        <v>718579</v>
      </c>
    </row>
    <row r="12" spans="1:13">
      <c r="A12" t="s">
        <v>12</v>
      </c>
      <c r="G12">
        <v>226167</v>
      </c>
      <c r="H12">
        <v>304067</v>
      </c>
      <c r="I12">
        <v>400481</v>
      </c>
      <c r="J12">
        <v>551947</v>
      </c>
      <c r="K12">
        <v>628933</v>
      </c>
      <c r="L12">
        <v>721523</v>
      </c>
      <c r="M12" s="1">
        <v>736081</v>
      </c>
    </row>
    <row r="13" spans="1:13">
      <c r="A13" t="s">
        <v>13</v>
      </c>
      <c r="C13">
        <v>309495</v>
      </c>
      <c r="D13">
        <v>389375</v>
      </c>
      <c r="E13">
        <v>249631</v>
      </c>
      <c r="F13">
        <v>374794</v>
      </c>
      <c r="G13">
        <v>434054</v>
      </c>
      <c r="H13">
        <v>446905</v>
      </c>
      <c r="I13">
        <v>543573</v>
      </c>
      <c r="J13">
        <v>612998</v>
      </c>
      <c r="K13">
        <v>642585</v>
      </c>
      <c r="L13">
        <v>712522</v>
      </c>
      <c r="M13" s="1">
        <v>795435.88888888888</v>
      </c>
    </row>
    <row r="14" spans="1:13">
      <c r="A14" t="s">
        <v>14</v>
      </c>
      <c r="B14">
        <v>224921</v>
      </c>
      <c r="C14">
        <v>250315</v>
      </c>
      <c r="D14">
        <v>264921</v>
      </c>
      <c r="E14">
        <v>278484</v>
      </c>
      <c r="F14">
        <v>318252</v>
      </c>
      <c r="G14">
        <v>446568</v>
      </c>
      <c r="H14">
        <v>485576</v>
      </c>
      <c r="I14">
        <v>571378</v>
      </c>
      <c r="J14">
        <v>590560</v>
      </c>
      <c r="K14">
        <v>669933</v>
      </c>
      <c r="L14">
        <v>731557</v>
      </c>
      <c r="M14" s="1">
        <v>753439</v>
      </c>
    </row>
    <row r="15" spans="1:13">
      <c r="A15" t="s">
        <v>15</v>
      </c>
      <c r="B15">
        <v>216051</v>
      </c>
      <c r="C15">
        <v>311457</v>
      </c>
      <c r="D15">
        <v>283412</v>
      </c>
      <c r="E15">
        <v>300321</v>
      </c>
      <c r="F15">
        <v>352874</v>
      </c>
      <c r="G15">
        <v>413611</v>
      </c>
      <c r="H15">
        <v>467415</v>
      </c>
      <c r="I15">
        <v>525968</v>
      </c>
      <c r="J15">
        <v>573832</v>
      </c>
      <c r="K15">
        <v>640204</v>
      </c>
      <c r="L15">
        <v>704566</v>
      </c>
      <c r="M15" s="1">
        <v>761091.48076923075</v>
      </c>
    </row>
    <row r="16" spans="1:13">
      <c r="A16" t="s">
        <v>16</v>
      </c>
      <c r="B16">
        <v>199643</v>
      </c>
      <c r="C16">
        <v>234790</v>
      </c>
      <c r="D16">
        <v>258712</v>
      </c>
      <c r="E16">
        <v>280824</v>
      </c>
      <c r="F16">
        <v>331272</v>
      </c>
      <c r="G16">
        <v>438487</v>
      </c>
      <c r="H16">
        <v>445354</v>
      </c>
      <c r="I16">
        <v>481472</v>
      </c>
      <c r="J16">
        <v>551319</v>
      </c>
      <c r="K16">
        <v>615983</v>
      </c>
      <c r="L16">
        <v>720704</v>
      </c>
      <c r="M16" s="1">
        <v>722771.375</v>
      </c>
    </row>
    <row r="17" spans="1:13">
      <c r="A17" t="s">
        <v>17</v>
      </c>
      <c r="B17">
        <v>222951</v>
      </c>
      <c r="C17">
        <v>276126</v>
      </c>
      <c r="D17">
        <v>267816</v>
      </c>
      <c r="E17">
        <v>284874</v>
      </c>
      <c r="F17">
        <v>334547</v>
      </c>
      <c r="G17">
        <v>422539</v>
      </c>
      <c r="H17">
        <v>508449</v>
      </c>
      <c r="I17">
        <v>517929</v>
      </c>
      <c r="J17">
        <v>549278</v>
      </c>
      <c r="K17">
        <v>681907</v>
      </c>
      <c r="L17">
        <v>716326</v>
      </c>
      <c r="M17" s="1">
        <v>721659.6</v>
      </c>
    </row>
    <row r="18" spans="1:13">
      <c r="A18" t="s">
        <v>18</v>
      </c>
      <c r="B18">
        <v>202322</v>
      </c>
      <c r="C18">
        <v>223003</v>
      </c>
      <c r="D18">
        <v>238380</v>
      </c>
      <c r="E18">
        <v>266505</v>
      </c>
      <c r="F18">
        <v>318085</v>
      </c>
      <c r="G18">
        <v>446292</v>
      </c>
      <c r="H18">
        <v>551928</v>
      </c>
      <c r="I18">
        <v>595225</v>
      </c>
      <c r="J18">
        <v>668696</v>
      </c>
      <c r="K18">
        <v>785068</v>
      </c>
      <c r="L18">
        <v>900877</v>
      </c>
      <c r="M18" s="1">
        <v>990837</v>
      </c>
    </row>
    <row r="19" spans="1:13">
      <c r="A19" t="s">
        <v>20</v>
      </c>
      <c r="B19">
        <v>188155</v>
      </c>
      <c r="C19">
        <v>242118</v>
      </c>
      <c r="D19">
        <v>293638</v>
      </c>
      <c r="E19">
        <v>316236</v>
      </c>
      <c r="F19">
        <v>346413</v>
      </c>
      <c r="G19">
        <v>412630</v>
      </c>
      <c r="H19">
        <v>457047</v>
      </c>
      <c r="I19">
        <v>512631</v>
      </c>
      <c r="J19">
        <v>565364</v>
      </c>
      <c r="K19">
        <v>641156</v>
      </c>
      <c r="L19">
        <v>700029</v>
      </c>
      <c r="M19" s="1">
        <v>770375.96428571432</v>
      </c>
    </row>
    <row r="20" spans="1:13">
      <c r="A20" t="s">
        <v>21</v>
      </c>
      <c r="B20">
        <v>217427</v>
      </c>
      <c r="C20">
        <v>241319</v>
      </c>
      <c r="D20">
        <v>290845</v>
      </c>
      <c r="E20">
        <v>312372</v>
      </c>
      <c r="F20">
        <v>344458</v>
      </c>
      <c r="G20">
        <v>394312</v>
      </c>
      <c r="H20">
        <v>462731</v>
      </c>
      <c r="I20">
        <v>546427</v>
      </c>
      <c r="J20">
        <v>591674</v>
      </c>
      <c r="K20">
        <v>631306</v>
      </c>
      <c r="L20">
        <v>694826</v>
      </c>
      <c r="M20" s="1">
        <v>766091</v>
      </c>
    </row>
    <row r="21" spans="1:13">
      <c r="A21" t="s">
        <v>22</v>
      </c>
      <c r="G21">
        <v>316386</v>
      </c>
      <c r="H21">
        <v>392451</v>
      </c>
      <c r="I21">
        <v>482500</v>
      </c>
      <c r="J21">
        <v>557637</v>
      </c>
      <c r="K21">
        <v>608321</v>
      </c>
      <c r="L21">
        <v>683431</v>
      </c>
      <c r="M21" s="1">
        <v>730068.5</v>
      </c>
    </row>
    <row r="22" spans="1:13">
      <c r="A22" t="s">
        <v>23</v>
      </c>
      <c r="B22">
        <v>161720</v>
      </c>
      <c r="C22">
        <v>215221</v>
      </c>
      <c r="D22">
        <v>220768</v>
      </c>
      <c r="E22">
        <v>262437</v>
      </c>
      <c r="F22">
        <v>294319</v>
      </c>
      <c r="G22">
        <v>333596</v>
      </c>
      <c r="H22">
        <v>359961</v>
      </c>
      <c r="I22">
        <v>471968</v>
      </c>
      <c r="J22">
        <v>505993</v>
      </c>
      <c r="K22">
        <v>648637</v>
      </c>
      <c r="L22">
        <v>786750</v>
      </c>
      <c r="M22" s="1">
        <v>920688.5</v>
      </c>
    </row>
    <row r="23" spans="1:13">
      <c r="A23" t="s">
        <v>24</v>
      </c>
      <c r="B23">
        <v>208837</v>
      </c>
      <c r="C23">
        <v>240196</v>
      </c>
      <c r="D23">
        <v>282607</v>
      </c>
      <c r="E23">
        <v>303740</v>
      </c>
      <c r="F23">
        <v>348487</v>
      </c>
      <c r="G23">
        <v>420048</v>
      </c>
      <c r="H23">
        <v>466013</v>
      </c>
      <c r="I23">
        <v>519021</v>
      </c>
      <c r="J23">
        <v>573334</v>
      </c>
      <c r="K23">
        <v>654686</v>
      </c>
      <c r="L23">
        <v>714688</v>
      </c>
      <c r="M23" s="1">
        <v>754278.76470588241</v>
      </c>
    </row>
    <row r="24" spans="1:13">
      <c r="A24" t="s">
        <v>25</v>
      </c>
      <c r="B24">
        <v>207760</v>
      </c>
      <c r="C24">
        <v>225415</v>
      </c>
      <c r="D24">
        <v>269873</v>
      </c>
      <c r="E24">
        <v>311618</v>
      </c>
      <c r="F24">
        <v>357657</v>
      </c>
      <c r="G24">
        <v>423863</v>
      </c>
      <c r="H24">
        <v>475287</v>
      </c>
      <c r="I24">
        <v>549018</v>
      </c>
      <c r="J24">
        <v>556423</v>
      </c>
      <c r="K24">
        <v>676754</v>
      </c>
      <c r="L24">
        <v>722398</v>
      </c>
      <c r="M24" s="1">
        <v>754475.5555555555</v>
      </c>
    </row>
    <row r="25" spans="1:13">
      <c r="A25" t="s">
        <v>26</v>
      </c>
      <c r="B25">
        <v>202252</v>
      </c>
      <c r="C25">
        <v>218547</v>
      </c>
      <c r="D25">
        <v>274491</v>
      </c>
      <c r="E25">
        <v>317284</v>
      </c>
      <c r="F25">
        <v>327634</v>
      </c>
      <c r="G25">
        <v>393934</v>
      </c>
      <c r="H25">
        <v>474487</v>
      </c>
      <c r="I25">
        <v>485565</v>
      </c>
      <c r="J25">
        <v>557485</v>
      </c>
      <c r="K25">
        <v>586385</v>
      </c>
      <c r="L25">
        <v>763447</v>
      </c>
      <c r="M25" s="1">
        <v>798101.5</v>
      </c>
    </row>
    <row r="26" spans="1:13">
      <c r="A26" t="s">
        <v>27</v>
      </c>
      <c r="B26">
        <v>211369</v>
      </c>
      <c r="C26">
        <v>221157</v>
      </c>
      <c r="D26">
        <v>268500</v>
      </c>
      <c r="E26">
        <v>300171</v>
      </c>
      <c r="F26">
        <v>317550</v>
      </c>
      <c r="G26">
        <v>435722</v>
      </c>
      <c r="H26">
        <v>453169</v>
      </c>
      <c r="I26">
        <v>472642</v>
      </c>
      <c r="J26">
        <v>621400</v>
      </c>
      <c r="K26">
        <v>673456</v>
      </c>
      <c r="L26">
        <v>715953</v>
      </c>
      <c r="M26" s="1">
        <v>735216.25</v>
      </c>
    </row>
    <row r="27" spans="1:13">
      <c r="A27" t="s">
        <v>28</v>
      </c>
      <c r="B27">
        <v>208173</v>
      </c>
      <c r="C27">
        <v>219694</v>
      </c>
      <c r="D27">
        <v>290508</v>
      </c>
      <c r="E27">
        <v>316181</v>
      </c>
      <c r="F27">
        <v>368101</v>
      </c>
      <c r="G27">
        <v>434022</v>
      </c>
      <c r="H27">
        <v>463783</v>
      </c>
      <c r="I27">
        <v>523062</v>
      </c>
      <c r="J27">
        <v>616495</v>
      </c>
      <c r="K27">
        <v>674905</v>
      </c>
      <c r="L27">
        <v>725101</v>
      </c>
      <c r="M27" s="1">
        <v>751557</v>
      </c>
    </row>
    <row r="28" spans="1:13">
      <c r="A28" t="s">
        <v>29</v>
      </c>
      <c r="B28">
        <v>207049</v>
      </c>
      <c r="C28">
        <v>224814</v>
      </c>
      <c r="D28">
        <v>262699</v>
      </c>
      <c r="E28">
        <v>295485</v>
      </c>
      <c r="F28">
        <v>335440</v>
      </c>
      <c r="G28">
        <v>407128</v>
      </c>
      <c r="H28">
        <v>459001</v>
      </c>
      <c r="I28">
        <v>525497</v>
      </c>
      <c r="J28">
        <v>605459</v>
      </c>
      <c r="K28">
        <v>640039</v>
      </c>
      <c r="L28">
        <v>758994</v>
      </c>
      <c r="M28" s="1">
        <v>776911.33333333337</v>
      </c>
    </row>
    <row r="29" spans="1:13">
      <c r="A29" t="s">
        <v>30</v>
      </c>
      <c r="B29">
        <v>185593</v>
      </c>
      <c r="C29">
        <v>192004</v>
      </c>
      <c r="D29">
        <v>265806</v>
      </c>
      <c r="E29">
        <v>282409</v>
      </c>
      <c r="F29">
        <v>304591</v>
      </c>
      <c r="G29">
        <v>484633</v>
      </c>
      <c r="H29">
        <v>503160</v>
      </c>
      <c r="I29">
        <v>562330</v>
      </c>
      <c r="J29">
        <v>616612</v>
      </c>
      <c r="K29">
        <v>638866</v>
      </c>
      <c r="L29">
        <v>666537</v>
      </c>
      <c r="M29" s="1">
        <v>681791</v>
      </c>
    </row>
    <row r="30" spans="1:13">
      <c r="A30" t="s">
        <v>31</v>
      </c>
      <c r="B30">
        <v>215891</v>
      </c>
      <c r="C30">
        <v>241610</v>
      </c>
      <c r="D30">
        <v>271920</v>
      </c>
      <c r="E30">
        <v>303541</v>
      </c>
      <c r="F30">
        <v>334714</v>
      </c>
      <c r="G30">
        <v>387586</v>
      </c>
      <c r="H30">
        <v>494212</v>
      </c>
      <c r="I30">
        <v>527056</v>
      </c>
      <c r="J30">
        <v>599828</v>
      </c>
      <c r="K30">
        <v>663486</v>
      </c>
      <c r="L30">
        <v>723741</v>
      </c>
      <c r="M30" s="1">
        <v>773159.75</v>
      </c>
    </row>
    <row r="31" spans="1:13">
      <c r="A31" t="s">
        <v>32</v>
      </c>
      <c r="B31">
        <v>210401</v>
      </c>
      <c r="C31">
        <v>240772</v>
      </c>
      <c r="D31">
        <v>283307</v>
      </c>
      <c r="E31">
        <v>308337</v>
      </c>
      <c r="F31">
        <v>335037</v>
      </c>
      <c r="G31">
        <v>429048</v>
      </c>
      <c r="H31">
        <v>477223</v>
      </c>
      <c r="I31">
        <v>521549</v>
      </c>
      <c r="J31">
        <v>602905</v>
      </c>
      <c r="K31">
        <v>635557</v>
      </c>
      <c r="L31">
        <v>728849</v>
      </c>
      <c r="M31" s="1">
        <v>781496.5555555555</v>
      </c>
    </row>
    <row r="32" spans="1:13">
      <c r="A32" t="s">
        <v>33</v>
      </c>
      <c r="B32">
        <v>216167</v>
      </c>
      <c r="C32">
        <v>282186</v>
      </c>
      <c r="D32">
        <v>284827</v>
      </c>
      <c r="E32">
        <v>309183</v>
      </c>
      <c r="F32">
        <v>353987</v>
      </c>
      <c r="G32">
        <v>411747</v>
      </c>
      <c r="H32">
        <v>470379</v>
      </c>
      <c r="I32">
        <v>514352</v>
      </c>
      <c r="J32">
        <v>583049</v>
      </c>
      <c r="K32">
        <v>663722</v>
      </c>
      <c r="L32">
        <v>707973</v>
      </c>
      <c r="M32" s="1">
        <v>775726.30769230775</v>
      </c>
    </row>
    <row r="33" spans="1:13">
      <c r="A33" t="s">
        <v>34</v>
      </c>
      <c r="B33">
        <v>207438</v>
      </c>
      <c r="C33">
        <v>238566</v>
      </c>
      <c r="D33">
        <v>283509</v>
      </c>
      <c r="E33">
        <v>310256</v>
      </c>
      <c r="F33">
        <v>331387</v>
      </c>
      <c r="G33">
        <v>426733</v>
      </c>
      <c r="H33">
        <v>479147</v>
      </c>
      <c r="I33">
        <v>509644</v>
      </c>
      <c r="J33">
        <v>548379</v>
      </c>
      <c r="K33">
        <v>615709</v>
      </c>
      <c r="L33">
        <v>664360</v>
      </c>
      <c r="M33" s="1">
        <v>713719</v>
      </c>
    </row>
    <row r="34" spans="1:13">
      <c r="A34" t="s">
        <v>35</v>
      </c>
      <c r="B34">
        <v>224639</v>
      </c>
      <c r="C34">
        <v>223827</v>
      </c>
      <c r="D34">
        <v>286879</v>
      </c>
      <c r="E34">
        <v>311971</v>
      </c>
      <c r="F34">
        <v>363152</v>
      </c>
      <c r="G34">
        <v>435628</v>
      </c>
      <c r="H34">
        <v>446770</v>
      </c>
      <c r="I34">
        <v>504128</v>
      </c>
      <c r="J34">
        <v>517289</v>
      </c>
      <c r="K34">
        <v>713232</v>
      </c>
      <c r="L34">
        <v>744560</v>
      </c>
      <c r="M34" s="1">
        <v>740978.5</v>
      </c>
    </row>
    <row r="35" spans="1:13">
      <c r="A35" t="s">
        <v>36</v>
      </c>
      <c r="B35">
        <v>205833</v>
      </c>
      <c r="C35">
        <v>212753</v>
      </c>
      <c r="D35">
        <v>279162</v>
      </c>
      <c r="E35">
        <v>291128</v>
      </c>
      <c r="F35">
        <v>359514</v>
      </c>
      <c r="G35">
        <v>431981</v>
      </c>
      <c r="H35">
        <v>471803</v>
      </c>
      <c r="I35">
        <v>546383</v>
      </c>
      <c r="J35">
        <v>570867</v>
      </c>
      <c r="K35">
        <v>622918</v>
      </c>
      <c r="L35">
        <v>751435</v>
      </c>
      <c r="M35" s="1">
        <v>770035.125</v>
      </c>
    </row>
    <row r="36" spans="1:13">
      <c r="A36" t="s">
        <v>37</v>
      </c>
      <c r="B36">
        <v>183169</v>
      </c>
      <c r="C36">
        <v>270756</v>
      </c>
      <c r="D36">
        <v>262365</v>
      </c>
      <c r="E36">
        <v>279728</v>
      </c>
      <c r="F36">
        <v>295512</v>
      </c>
      <c r="G36">
        <v>337384</v>
      </c>
      <c r="H36">
        <v>350787</v>
      </c>
      <c r="I36">
        <v>393345</v>
      </c>
      <c r="J36">
        <v>803655</v>
      </c>
      <c r="K36">
        <v>905316</v>
      </c>
      <c r="L36">
        <v>994416</v>
      </c>
      <c r="M36" s="1">
        <v>542703.5</v>
      </c>
    </row>
    <row r="37" spans="1:13">
      <c r="A37" t="s">
        <v>38</v>
      </c>
      <c r="B37">
        <v>198702</v>
      </c>
      <c r="C37">
        <v>216062</v>
      </c>
      <c r="D37">
        <v>275025</v>
      </c>
      <c r="E37">
        <v>328959</v>
      </c>
      <c r="F37">
        <v>331378</v>
      </c>
      <c r="G37">
        <v>470443</v>
      </c>
      <c r="H37">
        <v>498940</v>
      </c>
      <c r="I37">
        <v>523335</v>
      </c>
      <c r="J37">
        <v>528206</v>
      </c>
      <c r="K37">
        <v>571790</v>
      </c>
      <c r="L37">
        <v>610608</v>
      </c>
      <c r="M37" s="1">
        <v>654444.33333333337</v>
      </c>
    </row>
    <row r="38" spans="1:13">
      <c r="A38" t="s">
        <v>39</v>
      </c>
      <c r="B38">
        <v>80293</v>
      </c>
      <c r="C38">
        <v>75820</v>
      </c>
      <c r="D38">
        <v>86390</v>
      </c>
      <c r="E38">
        <v>110247</v>
      </c>
      <c r="F38">
        <v>160083</v>
      </c>
      <c r="G38">
        <v>285278</v>
      </c>
      <c r="H38">
        <v>492396</v>
      </c>
      <c r="I38">
        <v>399592</v>
      </c>
      <c r="J38">
        <v>603076</v>
      </c>
      <c r="K38">
        <v>667344</v>
      </c>
      <c r="L38">
        <v>677358</v>
      </c>
      <c r="M38" s="1">
        <v>777115.5</v>
      </c>
    </row>
    <row r="39" spans="1:13">
      <c r="A39" t="s">
        <v>40</v>
      </c>
      <c r="B39">
        <v>215286</v>
      </c>
      <c r="C39">
        <v>221542</v>
      </c>
      <c r="D39">
        <v>232646</v>
      </c>
      <c r="E39">
        <v>245762</v>
      </c>
      <c r="F39">
        <v>266621</v>
      </c>
      <c r="G39">
        <v>303461</v>
      </c>
      <c r="H39">
        <v>373142</v>
      </c>
      <c r="I39">
        <v>460305</v>
      </c>
      <c r="J39">
        <v>556958</v>
      </c>
      <c r="K39">
        <v>619208</v>
      </c>
      <c r="L39">
        <v>660723</v>
      </c>
      <c r="M39" s="1">
        <v>689544.5</v>
      </c>
    </row>
    <row r="40" spans="1:13">
      <c r="A40" t="s">
        <v>41</v>
      </c>
      <c r="B40">
        <v>211431</v>
      </c>
      <c r="C40">
        <v>262992</v>
      </c>
      <c r="D40">
        <v>288666</v>
      </c>
      <c r="E40">
        <v>297155</v>
      </c>
      <c r="F40">
        <v>345381</v>
      </c>
      <c r="G40">
        <v>404452</v>
      </c>
      <c r="H40">
        <v>480536</v>
      </c>
      <c r="I40">
        <v>526011</v>
      </c>
      <c r="J40">
        <v>596049</v>
      </c>
      <c r="K40">
        <v>648027</v>
      </c>
      <c r="L40">
        <v>733958</v>
      </c>
      <c r="M40" s="1">
        <v>774541.08333333337</v>
      </c>
    </row>
    <row r="41" spans="1:13">
      <c r="A41" t="s">
        <v>42</v>
      </c>
      <c r="C41">
        <v>353428</v>
      </c>
      <c r="D41">
        <v>395982</v>
      </c>
      <c r="E41">
        <v>265909</v>
      </c>
      <c r="F41">
        <v>340594</v>
      </c>
      <c r="G41">
        <v>475512</v>
      </c>
      <c r="H41">
        <v>513332</v>
      </c>
      <c r="I41">
        <v>433323</v>
      </c>
      <c r="J41">
        <v>507260</v>
      </c>
      <c r="K41">
        <v>607940</v>
      </c>
      <c r="L41">
        <v>689091</v>
      </c>
      <c r="M41" s="1">
        <v>706740</v>
      </c>
    </row>
    <row r="42" spans="1:13">
      <c r="A42" t="s">
        <v>43</v>
      </c>
      <c r="B42">
        <v>211836</v>
      </c>
      <c r="C42">
        <v>241409</v>
      </c>
      <c r="D42">
        <v>279733</v>
      </c>
      <c r="E42">
        <v>299536</v>
      </c>
      <c r="F42">
        <v>344888</v>
      </c>
      <c r="G42">
        <v>409324</v>
      </c>
      <c r="H42">
        <v>470207</v>
      </c>
      <c r="I42">
        <v>516391</v>
      </c>
      <c r="J42">
        <v>582081</v>
      </c>
      <c r="K42">
        <v>655344</v>
      </c>
      <c r="L42">
        <v>719298</v>
      </c>
      <c r="M42" s="1">
        <v>777528.88461538462</v>
      </c>
    </row>
    <row r="43" spans="1:13">
      <c r="A43" t="s">
        <v>44</v>
      </c>
      <c r="B43">
        <v>220629</v>
      </c>
      <c r="C43">
        <v>255912</v>
      </c>
      <c r="D43">
        <v>287934</v>
      </c>
      <c r="E43">
        <v>297635</v>
      </c>
      <c r="F43">
        <v>338494</v>
      </c>
      <c r="G43">
        <v>414196</v>
      </c>
      <c r="H43">
        <v>465930</v>
      </c>
      <c r="I43">
        <v>534039</v>
      </c>
      <c r="J43">
        <v>554803</v>
      </c>
      <c r="K43">
        <v>620590</v>
      </c>
      <c r="L43">
        <v>735829</v>
      </c>
      <c r="M43" s="1">
        <v>746710.57142857148</v>
      </c>
    </row>
    <row r="44" spans="1:13">
      <c r="A44" t="s">
        <v>45</v>
      </c>
      <c r="B44">
        <v>191468</v>
      </c>
      <c r="C44">
        <v>214651</v>
      </c>
      <c r="D44">
        <v>336670</v>
      </c>
      <c r="E44">
        <v>320968</v>
      </c>
      <c r="F44">
        <v>309818</v>
      </c>
      <c r="G44">
        <v>316223</v>
      </c>
      <c r="H44">
        <v>624181</v>
      </c>
      <c r="I44">
        <v>652695</v>
      </c>
      <c r="J44">
        <v>641364</v>
      </c>
      <c r="K44">
        <v>643756</v>
      </c>
      <c r="L44">
        <v>675905</v>
      </c>
      <c r="M44" s="1">
        <v>779702</v>
      </c>
    </row>
    <row r="45" spans="1:13">
      <c r="A45" t="s">
        <v>46</v>
      </c>
      <c r="B45">
        <v>216687</v>
      </c>
      <c r="C45">
        <v>261791</v>
      </c>
      <c r="D45">
        <v>276943</v>
      </c>
      <c r="E45">
        <v>300331</v>
      </c>
      <c r="F45">
        <v>345506</v>
      </c>
      <c r="G45">
        <v>404433</v>
      </c>
      <c r="H45">
        <v>466530</v>
      </c>
      <c r="I45">
        <v>514163</v>
      </c>
      <c r="J45">
        <v>573017</v>
      </c>
      <c r="K45">
        <v>631919</v>
      </c>
      <c r="L45">
        <v>723031</v>
      </c>
      <c r="M45" s="1">
        <v>787256.53333333333</v>
      </c>
    </row>
    <row r="46" spans="1:13">
      <c r="A46" t="s">
        <v>47</v>
      </c>
      <c r="B46">
        <v>207144</v>
      </c>
      <c r="C46">
        <v>253535</v>
      </c>
      <c r="D46">
        <v>264691</v>
      </c>
      <c r="E46">
        <v>292054</v>
      </c>
      <c r="F46">
        <v>372225</v>
      </c>
      <c r="G46">
        <v>388047</v>
      </c>
      <c r="H46">
        <v>430914</v>
      </c>
      <c r="I46">
        <v>504211</v>
      </c>
      <c r="J46">
        <v>526267</v>
      </c>
      <c r="K46">
        <v>691764</v>
      </c>
      <c r="L46">
        <v>752976</v>
      </c>
      <c r="M46" s="1">
        <v>792703.2</v>
      </c>
    </row>
    <row r="47" spans="1:13">
      <c r="A47" t="s">
        <v>48</v>
      </c>
      <c r="B47">
        <v>224255</v>
      </c>
      <c r="C47">
        <v>261130</v>
      </c>
      <c r="D47">
        <v>316793</v>
      </c>
      <c r="E47">
        <v>272421</v>
      </c>
      <c r="F47">
        <v>380335</v>
      </c>
      <c r="G47">
        <v>442172</v>
      </c>
      <c r="H47">
        <v>527703</v>
      </c>
      <c r="I47">
        <v>526533</v>
      </c>
      <c r="J47">
        <v>570747</v>
      </c>
      <c r="K47">
        <v>685709</v>
      </c>
      <c r="L47">
        <v>769721</v>
      </c>
      <c r="M47" s="1">
        <v>706916.66666666663</v>
      </c>
    </row>
    <row r="48" spans="1:13">
      <c r="A48" t="s">
        <v>49</v>
      </c>
      <c r="B48">
        <v>212920</v>
      </c>
      <c r="C48">
        <v>242223</v>
      </c>
      <c r="D48">
        <v>283274</v>
      </c>
      <c r="E48">
        <v>300005</v>
      </c>
      <c r="F48">
        <v>349934</v>
      </c>
      <c r="G48">
        <v>419236</v>
      </c>
      <c r="H48">
        <v>475373</v>
      </c>
      <c r="I48">
        <v>515945</v>
      </c>
      <c r="J48">
        <v>567843</v>
      </c>
      <c r="K48">
        <v>647404</v>
      </c>
      <c r="L48">
        <v>707495</v>
      </c>
      <c r="M48" s="1">
        <v>765402.5882352941</v>
      </c>
    </row>
    <row r="49" spans="1:13">
      <c r="A49" t="s">
        <v>51</v>
      </c>
      <c r="B49">
        <v>180870</v>
      </c>
      <c r="C49">
        <v>201466</v>
      </c>
      <c r="D49">
        <v>343749</v>
      </c>
      <c r="E49">
        <v>356673</v>
      </c>
      <c r="F49">
        <v>395948</v>
      </c>
      <c r="G49">
        <v>429744</v>
      </c>
      <c r="H49">
        <v>478899</v>
      </c>
      <c r="I49">
        <v>473577</v>
      </c>
      <c r="J49">
        <v>502992</v>
      </c>
      <c r="K49">
        <v>524831</v>
      </c>
      <c r="L49">
        <v>527624</v>
      </c>
      <c r="M49" s="1">
        <v>549081.5</v>
      </c>
    </row>
    <row r="50" spans="1:13">
      <c r="A50" t="s">
        <v>52</v>
      </c>
      <c r="B50">
        <v>216486</v>
      </c>
      <c r="C50">
        <v>240532</v>
      </c>
      <c r="D50">
        <v>289793</v>
      </c>
      <c r="E50">
        <v>316634</v>
      </c>
      <c r="F50">
        <v>352838</v>
      </c>
      <c r="G50">
        <v>397099</v>
      </c>
      <c r="H50">
        <v>436220</v>
      </c>
      <c r="I50">
        <v>519868</v>
      </c>
      <c r="J50">
        <v>584285</v>
      </c>
      <c r="K50">
        <v>670844</v>
      </c>
      <c r="L50">
        <v>663711</v>
      </c>
      <c r="M50" s="1">
        <v>732101.71428571432</v>
      </c>
    </row>
    <row r="51" spans="1:13">
      <c r="A51" t="s">
        <v>53</v>
      </c>
      <c r="B51">
        <v>191892</v>
      </c>
      <c r="C51">
        <v>210413</v>
      </c>
      <c r="D51">
        <v>336503</v>
      </c>
      <c r="E51">
        <v>321481</v>
      </c>
      <c r="F51">
        <v>326370</v>
      </c>
      <c r="G51">
        <v>340257</v>
      </c>
      <c r="H51">
        <v>336624</v>
      </c>
      <c r="I51">
        <v>690178</v>
      </c>
      <c r="J51">
        <v>699999</v>
      </c>
      <c r="K51">
        <v>756874</v>
      </c>
      <c r="L51">
        <v>819761</v>
      </c>
      <c r="M51" s="1">
        <v>887770</v>
      </c>
    </row>
    <row r="52" spans="1:13">
      <c r="A52" t="s">
        <v>54</v>
      </c>
      <c r="B52">
        <v>218479</v>
      </c>
      <c r="C52">
        <v>233789</v>
      </c>
      <c r="D52">
        <v>290722</v>
      </c>
      <c r="E52">
        <v>291584</v>
      </c>
      <c r="F52">
        <v>365746</v>
      </c>
      <c r="G52">
        <v>396343</v>
      </c>
      <c r="H52">
        <v>495133</v>
      </c>
      <c r="I52">
        <v>510083</v>
      </c>
      <c r="J52">
        <v>544071</v>
      </c>
      <c r="K52">
        <v>633337</v>
      </c>
      <c r="L52">
        <v>708381</v>
      </c>
      <c r="M52" s="1">
        <v>768544.11111111112</v>
      </c>
    </row>
    <row r="53" spans="1:13">
      <c r="A53" t="s">
        <v>55</v>
      </c>
      <c r="B53">
        <v>216475</v>
      </c>
      <c r="C53">
        <v>259068</v>
      </c>
      <c r="D53">
        <v>277362</v>
      </c>
      <c r="E53">
        <v>305468</v>
      </c>
      <c r="F53">
        <v>350509</v>
      </c>
      <c r="G53">
        <v>416508</v>
      </c>
      <c r="H53">
        <v>470783</v>
      </c>
      <c r="I53">
        <v>526977</v>
      </c>
      <c r="J53">
        <v>568660</v>
      </c>
      <c r="K53">
        <v>653250</v>
      </c>
      <c r="L53">
        <v>701901</v>
      </c>
      <c r="M53" s="1">
        <v>767981.31578947371</v>
      </c>
    </row>
    <row r="54" spans="1:13">
      <c r="A54" t="s">
        <v>56</v>
      </c>
      <c r="B54">
        <v>185932</v>
      </c>
      <c r="C54">
        <v>224194</v>
      </c>
      <c r="D54">
        <v>252871</v>
      </c>
      <c r="E54">
        <v>275155</v>
      </c>
      <c r="F54">
        <v>344431</v>
      </c>
      <c r="G54">
        <v>445314</v>
      </c>
      <c r="H54">
        <v>533905</v>
      </c>
      <c r="I54">
        <v>487012</v>
      </c>
      <c r="J54">
        <v>575928</v>
      </c>
      <c r="K54">
        <v>745571</v>
      </c>
      <c r="L54">
        <v>692691</v>
      </c>
      <c r="M54" s="1">
        <v>818813</v>
      </c>
    </row>
    <row r="55" spans="1:13">
      <c r="A55" t="s">
        <v>57</v>
      </c>
      <c r="B55">
        <v>177978</v>
      </c>
      <c r="C55">
        <v>176214</v>
      </c>
      <c r="D55">
        <v>359611</v>
      </c>
      <c r="E55">
        <v>359231</v>
      </c>
      <c r="F55">
        <v>377747</v>
      </c>
      <c r="G55">
        <v>389881</v>
      </c>
      <c r="H55">
        <v>448327</v>
      </c>
      <c r="I55">
        <v>511456</v>
      </c>
      <c r="J55">
        <v>564964</v>
      </c>
      <c r="K55">
        <v>609890</v>
      </c>
      <c r="L55">
        <v>630337</v>
      </c>
      <c r="M55" s="1">
        <v>643503</v>
      </c>
    </row>
    <row r="56" spans="1:13">
      <c r="A56" t="s">
        <v>58</v>
      </c>
      <c r="B56">
        <v>206161</v>
      </c>
      <c r="C56">
        <v>230919</v>
      </c>
      <c r="D56">
        <v>269092</v>
      </c>
      <c r="E56">
        <v>297530</v>
      </c>
      <c r="F56">
        <v>331868</v>
      </c>
      <c r="G56">
        <v>396695</v>
      </c>
      <c r="H56">
        <v>469074</v>
      </c>
      <c r="I56">
        <v>534628</v>
      </c>
      <c r="J56">
        <v>565143</v>
      </c>
      <c r="K56">
        <v>645518</v>
      </c>
      <c r="L56">
        <v>730703</v>
      </c>
      <c r="M56" s="1">
        <v>786776.54545454541</v>
      </c>
    </row>
    <row r="57" spans="1:13">
      <c r="A57" t="s">
        <v>59</v>
      </c>
      <c r="B57">
        <v>228027</v>
      </c>
      <c r="C57">
        <v>270919</v>
      </c>
      <c r="D57">
        <v>258737</v>
      </c>
      <c r="E57">
        <v>289365</v>
      </c>
      <c r="F57">
        <v>339852</v>
      </c>
      <c r="G57">
        <v>407602</v>
      </c>
      <c r="H57">
        <v>491927</v>
      </c>
      <c r="I57">
        <v>516270</v>
      </c>
      <c r="J57">
        <v>543105</v>
      </c>
      <c r="K57">
        <v>656520</v>
      </c>
      <c r="L57">
        <v>675337</v>
      </c>
      <c r="M57" s="1">
        <v>771594.6</v>
      </c>
    </row>
    <row r="58" spans="1:13">
      <c r="A58" t="s">
        <v>60</v>
      </c>
      <c r="B58">
        <v>203520</v>
      </c>
      <c r="C58">
        <v>243950</v>
      </c>
      <c r="D58">
        <v>288200</v>
      </c>
      <c r="E58">
        <v>316996</v>
      </c>
      <c r="F58">
        <v>334259</v>
      </c>
      <c r="G58">
        <v>372084</v>
      </c>
      <c r="H58">
        <v>440833</v>
      </c>
      <c r="I58">
        <v>487411</v>
      </c>
      <c r="J58">
        <v>600542</v>
      </c>
      <c r="K58">
        <v>604359</v>
      </c>
      <c r="L58">
        <v>619938</v>
      </c>
      <c r="M58" s="1">
        <v>897522.5</v>
      </c>
    </row>
    <row r="59" spans="1:13">
      <c r="A59" t="s">
        <v>61</v>
      </c>
      <c r="B59">
        <v>212078</v>
      </c>
      <c r="C59">
        <v>239210</v>
      </c>
      <c r="D59">
        <v>293172</v>
      </c>
      <c r="E59">
        <v>313759</v>
      </c>
      <c r="F59">
        <v>343458</v>
      </c>
      <c r="G59">
        <v>395178</v>
      </c>
      <c r="H59">
        <v>494113</v>
      </c>
      <c r="I59">
        <v>522815</v>
      </c>
      <c r="J59">
        <v>545194</v>
      </c>
      <c r="K59">
        <v>671401</v>
      </c>
      <c r="L59">
        <v>712279</v>
      </c>
      <c r="M59" s="1">
        <v>737184.125</v>
      </c>
    </row>
    <row r="60" spans="1:13">
      <c r="A60" t="s">
        <v>62</v>
      </c>
      <c r="B60">
        <v>144658</v>
      </c>
      <c r="C60">
        <v>193487</v>
      </c>
      <c r="D60">
        <v>223630</v>
      </c>
      <c r="E60">
        <v>250742</v>
      </c>
      <c r="F60">
        <v>290529</v>
      </c>
      <c r="G60">
        <v>330066</v>
      </c>
      <c r="H60">
        <v>335719</v>
      </c>
      <c r="I60">
        <v>470816</v>
      </c>
      <c r="J60">
        <v>455975</v>
      </c>
      <c r="K60">
        <v>495304</v>
      </c>
      <c r="L60">
        <v>568300</v>
      </c>
      <c r="M60" s="1">
        <v>577719</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4C9D37-58DF-4E03-9409-19BEE6118CC1}">
  <sheetPr>
    <pageSetUpPr fitToPage="1"/>
  </sheetPr>
  <dimension ref="A1:R56"/>
  <sheetViews>
    <sheetView zoomScaleNormal="100" workbookViewId="0">
      <pane xSplit="1" ySplit="4" topLeftCell="B5" activePane="bottomRight" state="frozen"/>
      <selection pane="topRight" activeCell="B1" sqref="B1"/>
      <selection pane="bottomLeft" activeCell="A5" sqref="A5"/>
      <selection pane="bottomRight" activeCell="A56" sqref="A56:D56"/>
    </sheetView>
  </sheetViews>
  <sheetFormatPr defaultRowHeight="12.75"/>
  <cols>
    <col min="1" max="1" width="39.86328125" style="95" customWidth="1"/>
    <col min="2" max="3" width="23" style="95" customWidth="1"/>
    <col min="4" max="4" width="23" style="96" customWidth="1"/>
    <col min="5" max="5" width="9.06640625" style="102"/>
    <col min="6" max="16" width="9.06640625" style="95"/>
    <col min="17" max="17" width="11" style="95" customWidth="1"/>
    <col min="18" max="16384" width="9.06640625" style="95"/>
  </cols>
  <sheetData>
    <row r="1" spans="1:18" ht="14.25">
      <c r="A1" s="106" t="s">
        <v>155</v>
      </c>
      <c r="B1" s="106"/>
      <c r="C1" s="106"/>
      <c r="D1" s="106"/>
      <c r="E1" t="s">
        <v>144</v>
      </c>
    </row>
    <row r="2" spans="1:18" ht="25.5" customHeight="1">
      <c r="A2" s="107" t="s">
        <v>154</v>
      </c>
      <c r="B2" s="107"/>
      <c r="C2" s="107"/>
      <c r="D2" s="107"/>
    </row>
    <row r="3" spans="1:18" ht="39" customHeight="1">
      <c r="A3" s="108" t="s">
        <v>153</v>
      </c>
      <c r="B3" s="109"/>
      <c r="C3" s="109"/>
      <c r="D3" s="109"/>
    </row>
    <row r="4" spans="1:18" ht="65.25">
      <c r="A4" s="95" t="s">
        <v>152</v>
      </c>
      <c r="B4" s="100" t="s">
        <v>151</v>
      </c>
      <c r="C4" s="100" t="s">
        <v>150</v>
      </c>
      <c r="D4" s="99" t="s">
        <v>149</v>
      </c>
      <c r="E4" s="102" t="s">
        <v>156</v>
      </c>
    </row>
    <row r="5" spans="1:18" ht="39" customHeight="1">
      <c r="A5" s="95" t="s">
        <v>10</v>
      </c>
      <c r="B5" s="97">
        <v>5030053</v>
      </c>
      <c r="C5" s="95">
        <v>7</v>
      </c>
      <c r="D5" s="95">
        <v>0</v>
      </c>
      <c r="E5" s="103">
        <f>B5/C5</f>
        <v>718579</v>
      </c>
      <c r="M5" s="95">
        <v>25000</v>
      </c>
      <c r="N5" s="95" t="s">
        <v>158</v>
      </c>
      <c r="Q5" s="95" t="s">
        <v>160</v>
      </c>
      <c r="R5" s="95" t="s">
        <v>159</v>
      </c>
    </row>
    <row r="6" spans="1:18">
      <c r="A6" s="95" t="s">
        <v>12</v>
      </c>
      <c r="B6" s="97">
        <v>736081</v>
      </c>
      <c r="C6" s="95">
        <v>1</v>
      </c>
      <c r="D6" s="95">
        <v>0</v>
      </c>
      <c r="E6" s="103">
        <f t="shared" ref="E6:E55" si="0">B6/C6</f>
        <v>736081</v>
      </c>
      <c r="J6" s="95">
        <f>L6/1000</f>
        <v>525</v>
      </c>
      <c r="K6" s="101">
        <f>M6/1000</f>
        <v>550</v>
      </c>
      <c r="L6" s="95">
        <v>525000</v>
      </c>
      <c r="M6" s="95">
        <f>L6+M$5</f>
        <v>550000</v>
      </c>
      <c r="N6" s="95">
        <f>COUNTIF($E$5:$E$54,"&lt;="&amp;M6)</f>
        <v>2</v>
      </c>
      <c r="Q6" s="95" t="str">
        <f>J6&amp;"K - "&amp;K6&amp;"K"</f>
        <v>525K - 550K</v>
      </c>
      <c r="R6" s="95">
        <f>N6</f>
        <v>2</v>
      </c>
    </row>
    <row r="7" spans="1:18">
      <c r="A7" s="95" t="s">
        <v>13</v>
      </c>
      <c r="B7" s="97">
        <v>7158923</v>
      </c>
      <c r="C7" s="95">
        <v>9</v>
      </c>
      <c r="D7" s="98">
        <v>0</v>
      </c>
      <c r="E7" s="103">
        <f t="shared" si="0"/>
        <v>795435.88888888888</v>
      </c>
      <c r="J7" s="101">
        <f t="shared" ref="J7:J24" si="1">L7/1000</f>
        <v>550</v>
      </c>
      <c r="K7" s="101">
        <f t="shared" ref="K7:K24" si="2">M7/1000</f>
        <v>575</v>
      </c>
      <c r="L7" s="95">
        <f>M6</f>
        <v>550000</v>
      </c>
      <c r="M7" s="101">
        <f>L7+M$5</f>
        <v>575000</v>
      </c>
      <c r="N7" s="101">
        <f t="shared" ref="N7:N24" si="3">COUNTIF($E$5:$E$54,"&lt;="&amp;M7)</f>
        <v>2</v>
      </c>
      <c r="Q7" s="101" t="str">
        <f t="shared" ref="Q7:Q24" si="4">J7&amp;"K - "&amp;K7&amp;"K"</f>
        <v>550K - 575K</v>
      </c>
      <c r="R7" s="95">
        <f>N7-N6</f>
        <v>0</v>
      </c>
    </row>
    <row r="8" spans="1:18">
      <c r="A8" s="95" t="s">
        <v>14</v>
      </c>
      <c r="B8" s="97">
        <v>3013756</v>
      </c>
      <c r="C8" s="95">
        <v>4</v>
      </c>
      <c r="D8" s="95">
        <v>0</v>
      </c>
      <c r="E8" s="103">
        <f t="shared" si="0"/>
        <v>753439</v>
      </c>
      <c r="J8" s="101">
        <f t="shared" si="1"/>
        <v>575</v>
      </c>
      <c r="K8" s="101">
        <f t="shared" si="2"/>
        <v>600</v>
      </c>
      <c r="L8" s="101">
        <f t="shared" ref="L8:L24" si="5">M7</f>
        <v>575000</v>
      </c>
      <c r="M8" s="101">
        <f t="shared" ref="M8:M24" si="6">L8+M$5</f>
        <v>600000</v>
      </c>
      <c r="N8" s="101">
        <f t="shared" si="3"/>
        <v>3</v>
      </c>
      <c r="Q8" s="101" t="str">
        <f t="shared" si="4"/>
        <v>575K - 600K</v>
      </c>
      <c r="R8" s="101">
        <f t="shared" ref="R8:R24" si="7">N8-N7</f>
        <v>1</v>
      </c>
    </row>
    <row r="9" spans="1:18">
      <c r="A9" s="95" t="s">
        <v>15</v>
      </c>
      <c r="B9" s="97">
        <v>39576757</v>
      </c>
      <c r="C9" s="95">
        <v>52</v>
      </c>
      <c r="D9" s="95">
        <v>-1</v>
      </c>
      <c r="E9" s="103">
        <f t="shared" si="0"/>
        <v>761091.48076923075</v>
      </c>
      <c r="J9" s="101">
        <f t="shared" si="1"/>
        <v>600</v>
      </c>
      <c r="K9" s="101">
        <f t="shared" si="2"/>
        <v>625</v>
      </c>
      <c r="L9" s="101">
        <f t="shared" si="5"/>
        <v>600000</v>
      </c>
      <c r="M9" s="101">
        <f t="shared" si="6"/>
        <v>625000</v>
      </c>
      <c r="N9" s="101">
        <f t="shared" si="3"/>
        <v>3</v>
      </c>
      <c r="Q9" s="101" t="str">
        <f t="shared" si="4"/>
        <v>600K - 625K</v>
      </c>
      <c r="R9" s="101">
        <f t="shared" si="7"/>
        <v>0</v>
      </c>
    </row>
    <row r="10" spans="1:18">
      <c r="A10" s="95" t="s">
        <v>16</v>
      </c>
      <c r="B10" s="97">
        <v>5782171</v>
      </c>
      <c r="C10" s="95">
        <v>8</v>
      </c>
      <c r="D10" s="95">
        <v>1</v>
      </c>
      <c r="E10" s="103">
        <f t="shared" si="0"/>
        <v>722771.375</v>
      </c>
      <c r="J10" s="101">
        <f t="shared" si="1"/>
        <v>625</v>
      </c>
      <c r="K10" s="101">
        <f t="shared" si="2"/>
        <v>650</v>
      </c>
      <c r="L10" s="101">
        <f t="shared" si="5"/>
        <v>625000</v>
      </c>
      <c r="M10" s="101">
        <f t="shared" si="6"/>
        <v>650000</v>
      </c>
      <c r="N10" s="101">
        <f t="shared" si="3"/>
        <v>4</v>
      </c>
      <c r="Q10" s="101" t="str">
        <f t="shared" si="4"/>
        <v>625K - 650K</v>
      </c>
      <c r="R10" s="101">
        <f t="shared" si="7"/>
        <v>1</v>
      </c>
    </row>
    <row r="11" spans="1:18">
      <c r="A11" s="95" t="s">
        <v>17</v>
      </c>
      <c r="B11" s="97">
        <v>3608298</v>
      </c>
      <c r="C11" s="95">
        <v>5</v>
      </c>
      <c r="D11" s="95">
        <v>0</v>
      </c>
      <c r="E11" s="103">
        <f t="shared" si="0"/>
        <v>721659.6</v>
      </c>
      <c r="J11" s="101">
        <f t="shared" si="1"/>
        <v>650</v>
      </c>
      <c r="K11" s="101">
        <f t="shared" si="2"/>
        <v>675</v>
      </c>
      <c r="L11" s="101">
        <f t="shared" si="5"/>
        <v>650000</v>
      </c>
      <c r="M11" s="101">
        <f t="shared" si="6"/>
        <v>675000</v>
      </c>
      <c r="N11" s="101">
        <f t="shared" si="3"/>
        <v>5</v>
      </c>
      <c r="Q11" s="101" t="str">
        <f t="shared" si="4"/>
        <v>650K - 675K</v>
      </c>
      <c r="R11" s="101">
        <f t="shared" si="7"/>
        <v>1</v>
      </c>
    </row>
    <row r="12" spans="1:18">
      <c r="A12" s="95" t="s">
        <v>18</v>
      </c>
      <c r="B12" s="97">
        <v>990837</v>
      </c>
      <c r="C12" s="95">
        <v>1</v>
      </c>
      <c r="D12" s="95">
        <v>0</v>
      </c>
      <c r="E12" s="103">
        <f t="shared" si="0"/>
        <v>990837</v>
      </c>
      <c r="J12" s="101">
        <f t="shared" si="1"/>
        <v>675</v>
      </c>
      <c r="K12" s="101">
        <f t="shared" si="2"/>
        <v>700</v>
      </c>
      <c r="L12" s="101">
        <f t="shared" si="5"/>
        <v>675000</v>
      </c>
      <c r="M12" s="101">
        <f t="shared" si="6"/>
        <v>700000</v>
      </c>
      <c r="N12" s="101">
        <f t="shared" si="3"/>
        <v>7</v>
      </c>
      <c r="Q12" s="101" t="str">
        <f t="shared" si="4"/>
        <v>675K - 700K</v>
      </c>
      <c r="R12" s="101">
        <f t="shared" si="7"/>
        <v>2</v>
      </c>
    </row>
    <row r="13" spans="1:18">
      <c r="A13" s="95" t="s">
        <v>20</v>
      </c>
      <c r="B13" s="97">
        <v>21570527</v>
      </c>
      <c r="C13" s="95">
        <v>28</v>
      </c>
      <c r="D13" s="98">
        <v>1</v>
      </c>
      <c r="E13" s="103">
        <f t="shared" si="0"/>
        <v>770375.96428571432</v>
      </c>
      <c r="J13" s="101">
        <f t="shared" si="1"/>
        <v>700</v>
      </c>
      <c r="K13" s="101">
        <f t="shared" si="2"/>
        <v>725</v>
      </c>
      <c r="L13" s="101">
        <f t="shared" si="5"/>
        <v>700000</v>
      </c>
      <c r="M13" s="101">
        <f t="shared" si="6"/>
        <v>725000</v>
      </c>
      <c r="N13" s="101">
        <f t="shared" si="3"/>
        <v>13</v>
      </c>
      <c r="Q13" s="101" t="str">
        <f t="shared" si="4"/>
        <v>700K - 725K</v>
      </c>
      <c r="R13" s="101">
        <f t="shared" si="7"/>
        <v>6</v>
      </c>
    </row>
    <row r="14" spans="1:18">
      <c r="A14" s="95" t="s">
        <v>21</v>
      </c>
      <c r="B14" s="97">
        <v>10725274</v>
      </c>
      <c r="C14" s="95">
        <v>14</v>
      </c>
      <c r="D14" s="98">
        <v>0</v>
      </c>
      <c r="E14" s="103">
        <f t="shared" si="0"/>
        <v>766091</v>
      </c>
      <c r="J14" s="101">
        <f t="shared" si="1"/>
        <v>725</v>
      </c>
      <c r="K14" s="101">
        <f t="shared" si="2"/>
        <v>750</v>
      </c>
      <c r="L14" s="101">
        <f t="shared" si="5"/>
        <v>725000</v>
      </c>
      <c r="M14" s="101">
        <f t="shared" si="6"/>
        <v>750000</v>
      </c>
      <c r="N14" s="101">
        <f t="shared" si="3"/>
        <v>20</v>
      </c>
      <c r="Q14" s="101" t="str">
        <f t="shared" si="4"/>
        <v>725K - 750K</v>
      </c>
      <c r="R14" s="101">
        <f t="shared" si="7"/>
        <v>7</v>
      </c>
    </row>
    <row r="15" spans="1:18">
      <c r="A15" s="95" t="s">
        <v>22</v>
      </c>
      <c r="B15" s="97">
        <v>1460137</v>
      </c>
      <c r="C15" s="95">
        <v>2</v>
      </c>
      <c r="D15" s="95">
        <v>0</v>
      </c>
      <c r="E15" s="103">
        <f t="shared" si="0"/>
        <v>730068.5</v>
      </c>
      <c r="J15" s="101">
        <f t="shared" si="1"/>
        <v>750</v>
      </c>
      <c r="K15" s="101">
        <f t="shared" si="2"/>
        <v>775</v>
      </c>
      <c r="L15" s="101">
        <f t="shared" si="5"/>
        <v>750000</v>
      </c>
      <c r="M15" s="101">
        <f t="shared" si="6"/>
        <v>775000</v>
      </c>
      <c r="N15" s="101">
        <f t="shared" si="3"/>
        <v>34</v>
      </c>
      <c r="Q15" s="101" t="str">
        <f t="shared" si="4"/>
        <v>750K - 775K</v>
      </c>
      <c r="R15" s="101">
        <f t="shared" si="7"/>
        <v>14</v>
      </c>
    </row>
    <row r="16" spans="1:18">
      <c r="A16" s="95" t="s">
        <v>23</v>
      </c>
      <c r="B16" s="97">
        <v>1841377</v>
      </c>
      <c r="C16" s="95">
        <v>2</v>
      </c>
      <c r="D16" s="95">
        <v>0</v>
      </c>
      <c r="E16" s="103">
        <f t="shared" si="0"/>
        <v>920688.5</v>
      </c>
      <c r="J16" s="101">
        <f t="shared" si="1"/>
        <v>775</v>
      </c>
      <c r="K16" s="101">
        <f t="shared" si="2"/>
        <v>800</v>
      </c>
      <c r="L16" s="101">
        <f t="shared" si="5"/>
        <v>775000</v>
      </c>
      <c r="M16" s="101">
        <f t="shared" si="6"/>
        <v>800000</v>
      </c>
      <c r="N16" s="101">
        <f t="shared" si="3"/>
        <v>45</v>
      </c>
      <c r="Q16" s="101" t="str">
        <f t="shared" si="4"/>
        <v>775K - 800K</v>
      </c>
      <c r="R16" s="101">
        <f t="shared" si="7"/>
        <v>11</v>
      </c>
    </row>
    <row r="17" spans="1:18">
      <c r="A17" s="95" t="s">
        <v>24</v>
      </c>
      <c r="B17" s="97">
        <v>12822739</v>
      </c>
      <c r="C17" s="95">
        <v>17</v>
      </c>
      <c r="D17" s="95">
        <v>-1</v>
      </c>
      <c r="E17" s="103">
        <f t="shared" si="0"/>
        <v>754278.76470588241</v>
      </c>
      <c r="J17" s="101">
        <f t="shared" si="1"/>
        <v>800</v>
      </c>
      <c r="K17" s="101">
        <f t="shared" si="2"/>
        <v>825</v>
      </c>
      <c r="L17" s="101">
        <f t="shared" si="5"/>
        <v>800000</v>
      </c>
      <c r="M17" s="101">
        <f t="shared" si="6"/>
        <v>825000</v>
      </c>
      <c r="N17" s="101">
        <f t="shared" si="3"/>
        <v>46</v>
      </c>
      <c r="Q17" s="101" t="str">
        <f t="shared" si="4"/>
        <v>800K - 825K</v>
      </c>
      <c r="R17" s="101">
        <f t="shared" si="7"/>
        <v>1</v>
      </c>
    </row>
    <row r="18" spans="1:18">
      <c r="A18" s="95" t="s">
        <v>25</v>
      </c>
      <c r="B18" s="97">
        <v>6790280</v>
      </c>
      <c r="C18" s="95">
        <v>9</v>
      </c>
      <c r="D18" s="95">
        <v>0</v>
      </c>
      <c r="E18" s="103">
        <f t="shared" si="0"/>
        <v>754475.5555555555</v>
      </c>
      <c r="J18" s="101">
        <f t="shared" si="1"/>
        <v>825</v>
      </c>
      <c r="K18" s="101">
        <f t="shared" si="2"/>
        <v>850</v>
      </c>
      <c r="L18" s="101">
        <f t="shared" si="5"/>
        <v>825000</v>
      </c>
      <c r="M18" s="101">
        <f t="shared" si="6"/>
        <v>850000</v>
      </c>
      <c r="N18" s="101">
        <f t="shared" si="3"/>
        <v>46</v>
      </c>
      <c r="Q18" s="101" t="str">
        <f t="shared" si="4"/>
        <v>825K - 850K</v>
      </c>
      <c r="R18" s="101">
        <f t="shared" si="7"/>
        <v>0</v>
      </c>
    </row>
    <row r="19" spans="1:18">
      <c r="A19" s="95" t="s">
        <v>26</v>
      </c>
      <c r="B19" s="97">
        <v>3192406</v>
      </c>
      <c r="C19" s="95">
        <v>4</v>
      </c>
      <c r="D19" s="95">
        <v>0</v>
      </c>
      <c r="E19" s="103">
        <f t="shared" si="0"/>
        <v>798101.5</v>
      </c>
      <c r="J19" s="101">
        <f t="shared" si="1"/>
        <v>850</v>
      </c>
      <c r="K19" s="101">
        <f t="shared" si="2"/>
        <v>875</v>
      </c>
      <c r="L19" s="101">
        <f t="shared" si="5"/>
        <v>850000</v>
      </c>
      <c r="M19" s="101">
        <f t="shared" si="6"/>
        <v>875000</v>
      </c>
      <c r="N19" s="101">
        <f t="shared" si="3"/>
        <v>46</v>
      </c>
      <c r="Q19" s="101" t="str">
        <f t="shared" si="4"/>
        <v>850K - 875K</v>
      </c>
      <c r="R19" s="101">
        <f t="shared" si="7"/>
        <v>0</v>
      </c>
    </row>
    <row r="20" spans="1:18">
      <c r="A20" s="95" t="s">
        <v>27</v>
      </c>
      <c r="B20" s="97">
        <v>2940865</v>
      </c>
      <c r="C20" s="95">
        <v>4</v>
      </c>
      <c r="D20" s="95">
        <v>0</v>
      </c>
      <c r="E20" s="103">
        <f t="shared" si="0"/>
        <v>735216.25</v>
      </c>
      <c r="J20" s="101">
        <f t="shared" si="1"/>
        <v>875</v>
      </c>
      <c r="K20" s="101">
        <f t="shared" si="2"/>
        <v>900</v>
      </c>
      <c r="L20" s="101">
        <f t="shared" si="5"/>
        <v>875000</v>
      </c>
      <c r="M20" s="101">
        <f t="shared" si="6"/>
        <v>900000</v>
      </c>
      <c r="N20" s="101">
        <f t="shared" si="3"/>
        <v>48</v>
      </c>
      <c r="Q20" s="101" t="str">
        <f t="shared" si="4"/>
        <v>875K - 900K</v>
      </c>
      <c r="R20" s="101">
        <f t="shared" si="7"/>
        <v>2</v>
      </c>
    </row>
    <row r="21" spans="1:18">
      <c r="A21" s="95" t="s">
        <v>28</v>
      </c>
      <c r="B21" s="97">
        <v>4509342</v>
      </c>
      <c r="C21" s="95">
        <v>6</v>
      </c>
      <c r="D21" s="95">
        <v>0</v>
      </c>
      <c r="E21" s="103">
        <f t="shared" si="0"/>
        <v>751557</v>
      </c>
      <c r="J21" s="101">
        <f t="shared" si="1"/>
        <v>900</v>
      </c>
      <c r="K21" s="101">
        <f t="shared" si="2"/>
        <v>925</v>
      </c>
      <c r="L21" s="101">
        <f t="shared" si="5"/>
        <v>900000</v>
      </c>
      <c r="M21" s="101">
        <f t="shared" si="6"/>
        <v>925000</v>
      </c>
      <c r="N21" s="101">
        <f t="shared" si="3"/>
        <v>49</v>
      </c>
      <c r="Q21" s="101" t="str">
        <f t="shared" si="4"/>
        <v>900K - 925K</v>
      </c>
      <c r="R21" s="101">
        <f t="shared" si="7"/>
        <v>1</v>
      </c>
    </row>
    <row r="22" spans="1:18">
      <c r="A22" s="95" t="s">
        <v>29</v>
      </c>
      <c r="B22" s="97">
        <v>4661468</v>
      </c>
      <c r="C22" s="95">
        <v>6</v>
      </c>
      <c r="D22" s="95">
        <v>0</v>
      </c>
      <c r="E22" s="103">
        <f t="shared" si="0"/>
        <v>776911.33333333337</v>
      </c>
      <c r="J22" s="101">
        <f t="shared" si="1"/>
        <v>925</v>
      </c>
      <c r="K22" s="101">
        <f t="shared" si="2"/>
        <v>950</v>
      </c>
      <c r="L22" s="101">
        <f t="shared" si="5"/>
        <v>925000</v>
      </c>
      <c r="M22" s="101">
        <f t="shared" si="6"/>
        <v>950000</v>
      </c>
      <c r="N22" s="101">
        <f t="shared" si="3"/>
        <v>49</v>
      </c>
      <c r="Q22" s="101" t="str">
        <f t="shared" si="4"/>
        <v>925K - 950K</v>
      </c>
      <c r="R22" s="101">
        <f t="shared" si="7"/>
        <v>0</v>
      </c>
    </row>
    <row r="23" spans="1:18">
      <c r="A23" s="95" t="s">
        <v>30</v>
      </c>
      <c r="B23" s="97">
        <v>1363582</v>
      </c>
      <c r="C23" s="95">
        <v>2</v>
      </c>
      <c r="D23" s="95">
        <v>0</v>
      </c>
      <c r="E23" s="103">
        <f t="shared" si="0"/>
        <v>681791</v>
      </c>
      <c r="J23" s="101">
        <f t="shared" si="1"/>
        <v>950</v>
      </c>
      <c r="K23" s="101">
        <f t="shared" si="2"/>
        <v>975</v>
      </c>
      <c r="L23" s="101">
        <f t="shared" si="5"/>
        <v>950000</v>
      </c>
      <c r="M23" s="101">
        <f t="shared" si="6"/>
        <v>975000</v>
      </c>
      <c r="N23" s="101">
        <f t="shared" si="3"/>
        <v>49</v>
      </c>
      <c r="Q23" s="101" t="str">
        <f t="shared" si="4"/>
        <v>950K - 975K</v>
      </c>
      <c r="R23" s="101">
        <f t="shared" si="7"/>
        <v>0</v>
      </c>
    </row>
    <row r="24" spans="1:18">
      <c r="A24" s="95" t="s">
        <v>31</v>
      </c>
      <c r="B24" s="97">
        <v>6185278</v>
      </c>
      <c r="C24" s="95">
        <v>8</v>
      </c>
      <c r="D24" s="95">
        <v>0</v>
      </c>
      <c r="E24" s="103">
        <f t="shared" si="0"/>
        <v>773159.75</v>
      </c>
      <c r="J24" s="101">
        <f t="shared" si="1"/>
        <v>975</v>
      </c>
      <c r="K24" s="101">
        <f t="shared" si="2"/>
        <v>1000</v>
      </c>
      <c r="L24" s="101">
        <f t="shared" si="5"/>
        <v>975000</v>
      </c>
      <c r="M24" s="101">
        <f t="shared" si="6"/>
        <v>1000000</v>
      </c>
      <c r="N24" s="101">
        <f t="shared" si="3"/>
        <v>50</v>
      </c>
      <c r="Q24" s="101" t="str">
        <f t="shared" si="4"/>
        <v>975K - 1000K</v>
      </c>
      <c r="R24" s="101">
        <f t="shared" si="7"/>
        <v>1</v>
      </c>
    </row>
    <row r="25" spans="1:18">
      <c r="A25" s="95" t="s">
        <v>32</v>
      </c>
      <c r="B25" s="97">
        <v>7033469</v>
      </c>
      <c r="C25" s="95">
        <v>9</v>
      </c>
      <c r="D25" s="95">
        <v>0</v>
      </c>
      <c r="E25" s="103">
        <f t="shared" si="0"/>
        <v>781496.5555555555</v>
      </c>
      <c r="L25" s="101"/>
      <c r="M25" s="101"/>
    </row>
    <row r="26" spans="1:18">
      <c r="A26" s="95" t="s">
        <v>33</v>
      </c>
      <c r="B26" s="97">
        <v>10084442</v>
      </c>
      <c r="C26" s="95">
        <v>13</v>
      </c>
      <c r="D26" s="95">
        <v>-1</v>
      </c>
      <c r="E26" s="103">
        <f t="shared" si="0"/>
        <v>775726.30769230775</v>
      </c>
      <c r="L26" s="101"/>
      <c r="M26" s="101"/>
    </row>
    <row r="27" spans="1:18">
      <c r="A27" s="95" t="s">
        <v>34</v>
      </c>
      <c r="B27" s="97">
        <v>5709752</v>
      </c>
      <c r="C27" s="95">
        <v>8</v>
      </c>
      <c r="D27" s="95">
        <v>0</v>
      </c>
      <c r="E27" s="103">
        <f t="shared" si="0"/>
        <v>713719</v>
      </c>
      <c r="L27" s="101"/>
      <c r="M27" s="101"/>
    </row>
    <row r="28" spans="1:18">
      <c r="A28" s="95" t="s">
        <v>35</v>
      </c>
      <c r="B28" s="97">
        <v>2963914</v>
      </c>
      <c r="C28" s="95">
        <v>4</v>
      </c>
      <c r="D28" s="95">
        <v>0</v>
      </c>
      <c r="E28" s="103">
        <f t="shared" si="0"/>
        <v>740978.5</v>
      </c>
      <c r="L28" s="101"/>
      <c r="M28" s="101"/>
    </row>
    <row r="29" spans="1:18">
      <c r="A29" s="95" t="s">
        <v>36</v>
      </c>
      <c r="B29" s="97">
        <v>6160281</v>
      </c>
      <c r="C29" s="95">
        <v>8</v>
      </c>
      <c r="D29" s="95">
        <v>0</v>
      </c>
      <c r="E29" s="103">
        <f t="shared" si="0"/>
        <v>770035.125</v>
      </c>
    </row>
    <row r="30" spans="1:18">
      <c r="A30" s="95" t="s">
        <v>37</v>
      </c>
      <c r="B30" s="97">
        <v>1085407</v>
      </c>
      <c r="C30" s="95">
        <v>2</v>
      </c>
      <c r="D30" s="95">
        <v>1</v>
      </c>
      <c r="E30" s="103">
        <f t="shared" si="0"/>
        <v>542703.5</v>
      </c>
    </row>
    <row r="31" spans="1:18">
      <c r="A31" s="95" t="s">
        <v>38</v>
      </c>
      <c r="B31" s="97">
        <v>1963333</v>
      </c>
      <c r="C31" s="95">
        <v>3</v>
      </c>
      <c r="D31" s="95">
        <v>0</v>
      </c>
      <c r="E31" s="103">
        <f t="shared" si="0"/>
        <v>654444.33333333337</v>
      </c>
    </row>
    <row r="32" spans="1:18">
      <c r="A32" s="95" t="s">
        <v>39</v>
      </c>
      <c r="B32" s="97">
        <v>3108462</v>
      </c>
      <c r="C32" s="95">
        <v>4</v>
      </c>
      <c r="D32" s="98">
        <v>0</v>
      </c>
      <c r="E32" s="103">
        <f t="shared" si="0"/>
        <v>777115.5</v>
      </c>
    </row>
    <row r="33" spans="1:5">
      <c r="A33" s="95" t="s">
        <v>40</v>
      </c>
      <c r="B33" s="97">
        <v>1379089</v>
      </c>
      <c r="C33" s="95">
        <v>2</v>
      </c>
      <c r="D33" s="95">
        <v>0</v>
      </c>
      <c r="E33" s="103">
        <f t="shared" si="0"/>
        <v>689544.5</v>
      </c>
    </row>
    <row r="34" spans="1:5">
      <c r="A34" s="95" t="s">
        <v>41</v>
      </c>
      <c r="B34" s="97">
        <v>9294493</v>
      </c>
      <c r="C34" s="95">
        <v>12</v>
      </c>
      <c r="D34" s="95">
        <v>0</v>
      </c>
      <c r="E34" s="103">
        <f t="shared" si="0"/>
        <v>774541.08333333337</v>
      </c>
    </row>
    <row r="35" spans="1:5">
      <c r="A35" s="95" t="s">
        <v>42</v>
      </c>
      <c r="B35" s="97">
        <v>2120220</v>
      </c>
      <c r="C35" s="95">
        <v>3</v>
      </c>
      <c r="D35" s="95">
        <v>0</v>
      </c>
      <c r="E35" s="103">
        <f t="shared" si="0"/>
        <v>706740</v>
      </c>
    </row>
    <row r="36" spans="1:5">
      <c r="A36" s="95" t="s">
        <v>43</v>
      </c>
      <c r="B36" s="97">
        <v>20215751</v>
      </c>
      <c r="C36" s="95">
        <v>26</v>
      </c>
      <c r="D36" s="95">
        <v>-1</v>
      </c>
      <c r="E36" s="103">
        <f t="shared" si="0"/>
        <v>777528.88461538462</v>
      </c>
    </row>
    <row r="37" spans="1:5">
      <c r="A37" s="95" t="s">
        <v>44</v>
      </c>
      <c r="B37" s="97">
        <v>10453948</v>
      </c>
      <c r="C37" s="95">
        <v>14</v>
      </c>
      <c r="D37" s="95">
        <v>1</v>
      </c>
      <c r="E37" s="103">
        <f t="shared" si="0"/>
        <v>746710.57142857148</v>
      </c>
    </row>
    <row r="38" spans="1:5">
      <c r="A38" s="95" t="s">
        <v>45</v>
      </c>
      <c r="B38" s="97">
        <v>779702</v>
      </c>
      <c r="C38" s="95">
        <v>1</v>
      </c>
      <c r="D38" s="95">
        <v>0</v>
      </c>
      <c r="E38" s="103">
        <f t="shared" si="0"/>
        <v>779702</v>
      </c>
    </row>
    <row r="39" spans="1:5">
      <c r="A39" s="95" t="s">
        <v>46</v>
      </c>
      <c r="B39" s="97">
        <v>11808848</v>
      </c>
      <c r="C39" s="95">
        <v>15</v>
      </c>
      <c r="D39" s="95">
        <v>-1</v>
      </c>
      <c r="E39" s="103">
        <f t="shared" si="0"/>
        <v>787256.53333333333</v>
      </c>
    </row>
    <row r="40" spans="1:5">
      <c r="A40" s="95" t="s">
        <v>47</v>
      </c>
      <c r="B40" s="97">
        <v>3963516</v>
      </c>
      <c r="C40" s="95">
        <v>5</v>
      </c>
      <c r="D40" s="95">
        <v>0</v>
      </c>
      <c r="E40" s="103">
        <f t="shared" si="0"/>
        <v>792703.2</v>
      </c>
    </row>
    <row r="41" spans="1:5">
      <c r="A41" s="95" t="s">
        <v>48</v>
      </c>
      <c r="B41" s="97">
        <v>4241500</v>
      </c>
      <c r="C41" s="95">
        <v>6</v>
      </c>
      <c r="D41" s="95">
        <v>1</v>
      </c>
      <c r="E41" s="103">
        <f t="shared" si="0"/>
        <v>706916.66666666663</v>
      </c>
    </row>
    <row r="42" spans="1:5">
      <c r="A42" s="95" t="s">
        <v>49</v>
      </c>
      <c r="B42" s="97">
        <v>13011844</v>
      </c>
      <c r="C42" s="95">
        <v>17</v>
      </c>
      <c r="D42" s="95">
        <v>-1</v>
      </c>
      <c r="E42" s="103">
        <f t="shared" si="0"/>
        <v>765402.5882352941</v>
      </c>
    </row>
    <row r="43" spans="1:5">
      <c r="A43" s="95" t="s">
        <v>51</v>
      </c>
      <c r="B43" s="97">
        <v>1098163</v>
      </c>
      <c r="C43" s="95">
        <v>2</v>
      </c>
      <c r="D43" s="95">
        <v>0</v>
      </c>
      <c r="E43" s="103">
        <f t="shared" si="0"/>
        <v>549081.5</v>
      </c>
    </row>
    <row r="44" spans="1:5">
      <c r="A44" s="95" t="s">
        <v>52</v>
      </c>
      <c r="B44" s="97">
        <v>5124712</v>
      </c>
      <c r="C44" s="95">
        <v>7</v>
      </c>
      <c r="D44" s="98">
        <v>0</v>
      </c>
      <c r="E44" s="103">
        <f t="shared" si="0"/>
        <v>732101.71428571432</v>
      </c>
    </row>
    <row r="45" spans="1:5">
      <c r="A45" s="95" t="s">
        <v>53</v>
      </c>
      <c r="B45" s="97">
        <v>887770</v>
      </c>
      <c r="C45" s="95">
        <v>1</v>
      </c>
      <c r="D45" s="95">
        <v>0</v>
      </c>
      <c r="E45" s="103">
        <f t="shared" si="0"/>
        <v>887770</v>
      </c>
    </row>
    <row r="46" spans="1:5">
      <c r="A46" s="95" t="s">
        <v>54</v>
      </c>
      <c r="B46" s="97">
        <v>6916897</v>
      </c>
      <c r="C46" s="95">
        <v>9</v>
      </c>
      <c r="D46" s="95">
        <v>0</v>
      </c>
      <c r="E46" s="103">
        <f t="shared" si="0"/>
        <v>768544.11111111112</v>
      </c>
    </row>
    <row r="47" spans="1:5">
      <c r="A47" s="95" t="s">
        <v>55</v>
      </c>
      <c r="B47" s="97">
        <v>29183290</v>
      </c>
      <c r="C47" s="95">
        <v>38</v>
      </c>
      <c r="D47" s="98">
        <v>2</v>
      </c>
      <c r="E47" s="103">
        <f t="shared" si="0"/>
        <v>767981.31578947371</v>
      </c>
    </row>
    <row r="48" spans="1:5">
      <c r="A48" s="95" t="s">
        <v>56</v>
      </c>
      <c r="B48" s="97">
        <v>3275252</v>
      </c>
      <c r="C48" s="95">
        <v>4</v>
      </c>
      <c r="D48" s="98">
        <v>0</v>
      </c>
      <c r="E48" s="103">
        <f t="shared" si="0"/>
        <v>818813</v>
      </c>
    </row>
    <row r="49" spans="1:5">
      <c r="A49" s="95" t="s">
        <v>57</v>
      </c>
      <c r="B49" s="97">
        <v>643503</v>
      </c>
      <c r="C49" s="95">
        <v>1</v>
      </c>
      <c r="D49" s="95">
        <v>0</v>
      </c>
      <c r="E49" s="103">
        <f t="shared" si="0"/>
        <v>643503</v>
      </c>
    </row>
    <row r="50" spans="1:5">
      <c r="A50" s="95" t="s">
        <v>58</v>
      </c>
      <c r="B50" s="97">
        <v>8654542</v>
      </c>
      <c r="C50" s="95">
        <v>11</v>
      </c>
      <c r="D50" s="95">
        <v>0</v>
      </c>
      <c r="E50" s="103">
        <f t="shared" si="0"/>
        <v>786776.54545454541</v>
      </c>
    </row>
    <row r="51" spans="1:5">
      <c r="A51" s="95" t="s">
        <v>59</v>
      </c>
      <c r="B51" s="97">
        <v>7715946</v>
      </c>
      <c r="C51" s="95">
        <v>10</v>
      </c>
      <c r="D51" s="98">
        <v>0</v>
      </c>
      <c r="E51" s="103">
        <f t="shared" si="0"/>
        <v>771594.6</v>
      </c>
    </row>
    <row r="52" spans="1:5">
      <c r="A52" s="95" t="s">
        <v>60</v>
      </c>
      <c r="B52" s="97">
        <v>1795045</v>
      </c>
      <c r="C52" s="95">
        <v>2</v>
      </c>
      <c r="D52" s="95">
        <v>-1</v>
      </c>
      <c r="E52" s="103">
        <f t="shared" si="0"/>
        <v>897522.5</v>
      </c>
    </row>
    <row r="53" spans="1:5">
      <c r="A53" s="95" t="s">
        <v>61</v>
      </c>
      <c r="B53" s="97">
        <v>5897473</v>
      </c>
      <c r="C53" s="95">
        <v>8</v>
      </c>
      <c r="D53" s="95">
        <v>0</v>
      </c>
      <c r="E53" s="103">
        <f t="shared" si="0"/>
        <v>737184.125</v>
      </c>
    </row>
    <row r="54" spans="1:5">
      <c r="A54" s="95" t="s">
        <v>62</v>
      </c>
      <c r="B54" s="97">
        <v>577719</v>
      </c>
      <c r="C54" s="95">
        <v>1</v>
      </c>
      <c r="D54" s="95">
        <v>0</v>
      </c>
      <c r="E54" s="103">
        <f t="shared" si="0"/>
        <v>577719</v>
      </c>
    </row>
    <row r="55" spans="1:5" ht="14.25">
      <c r="A55" s="95" t="s">
        <v>148</v>
      </c>
      <c r="B55" s="97">
        <v>331108434</v>
      </c>
      <c r="C55" s="97">
        <v>435</v>
      </c>
      <c r="D55" s="97"/>
      <c r="E55" s="102">
        <f t="shared" si="0"/>
        <v>761168.81379310344</v>
      </c>
    </row>
    <row r="56" spans="1:5" ht="102.75" customHeight="1">
      <c r="A56" s="110" t="s">
        <v>147</v>
      </c>
      <c r="B56" s="110"/>
      <c r="C56" s="110"/>
      <c r="D56" s="110"/>
    </row>
  </sheetData>
  <mergeCells count="4">
    <mergeCell ref="A1:D1"/>
    <mergeCell ref="A2:D2"/>
    <mergeCell ref="A3:D3"/>
    <mergeCell ref="A56:D56"/>
  </mergeCells>
  <pageMargins left="0.75" right="0.75" top="0.5" bottom="0.37177083333333333" header="0" footer="0.5"/>
  <pageSetup scale="82"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sheetPr>
  <dimension ref="A1:E28"/>
  <sheetViews>
    <sheetView workbookViewId="0">
      <selection activeCell="A9" sqref="A9"/>
    </sheetView>
  </sheetViews>
  <sheetFormatPr defaultRowHeight="14.25"/>
  <cols>
    <col min="1" max="1" width="20.59765625" customWidth="1"/>
    <col min="2" max="2" width="40.59765625" customWidth="1"/>
    <col min="3" max="3" width="2.59765625" customWidth="1"/>
    <col min="4" max="4" width="20.59765625" customWidth="1"/>
    <col min="5" max="5" width="40.59765625" customWidth="1"/>
  </cols>
  <sheetData>
    <row r="1" spans="1:2">
      <c r="A1" t="s">
        <v>123</v>
      </c>
      <c r="B1" t="s">
        <v>146</v>
      </c>
    </row>
    <row r="2" spans="1:2">
      <c r="A2" t="s">
        <v>124</v>
      </c>
      <c r="B2" t="s">
        <v>125</v>
      </c>
    </row>
    <row r="5" spans="1:2">
      <c r="A5" s="94" t="s">
        <v>126</v>
      </c>
    </row>
    <row r="6" spans="1:2">
      <c r="A6" t="s">
        <v>141</v>
      </c>
    </row>
    <row r="7" spans="1:2">
      <c r="A7" t="s">
        <v>142</v>
      </c>
    </row>
    <row r="8" spans="1:2">
      <c r="A8" t="s">
        <v>143</v>
      </c>
    </row>
    <row r="9" spans="1:2">
      <c r="A9" t="s">
        <v>144</v>
      </c>
      <c r="B9" t="s">
        <v>145</v>
      </c>
    </row>
    <row r="18" spans="1:5">
      <c r="A18" s="94" t="s">
        <v>127</v>
      </c>
      <c r="B18" s="94" t="s">
        <v>128</v>
      </c>
      <c r="D18" s="94" t="s">
        <v>129</v>
      </c>
      <c r="E18" s="94" t="s">
        <v>128</v>
      </c>
    </row>
    <row r="19" spans="1:5">
      <c r="A19" t="s">
        <v>130</v>
      </c>
      <c r="D19" t="s">
        <v>140</v>
      </c>
    </row>
    <row r="20" spans="1:5">
      <c r="A20" t="s">
        <v>131</v>
      </c>
    </row>
    <row r="21" spans="1:5">
      <c r="A21" t="s">
        <v>132</v>
      </c>
    </row>
    <row r="22" spans="1:5">
      <c r="A22" t="s">
        <v>133</v>
      </c>
    </row>
    <row r="23" spans="1:5">
      <c r="A23" t="s">
        <v>134</v>
      </c>
    </row>
    <row r="24" spans="1:5">
      <c r="A24" t="s">
        <v>135</v>
      </c>
    </row>
    <row r="25" spans="1:5">
      <c r="A25" t="s">
        <v>136</v>
      </c>
    </row>
    <row r="26" spans="1:5">
      <c r="A26" t="s">
        <v>137</v>
      </c>
    </row>
    <row r="27" spans="1:5">
      <c r="A27" t="s">
        <v>138</v>
      </c>
    </row>
    <row r="28" spans="1:5">
      <c r="A28" t="s">
        <v>13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0</vt:i4>
      </vt:variant>
      <vt:variant>
        <vt:lpstr>Charts</vt:lpstr>
      </vt:variant>
      <vt:variant>
        <vt:i4>4</vt:i4>
      </vt:variant>
      <vt:variant>
        <vt:lpstr>Named Ranges</vt:lpstr>
      </vt:variant>
      <vt:variant>
        <vt:i4>1</vt:i4>
      </vt:variant>
    </vt:vector>
  </HeadingPairs>
  <TitlesOfParts>
    <vt:vector size="15" baseType="lpstr">
      <vt:lpstr>Sheet1</vt:lpstr>
      <vt:lpstr>pivot</vt:lpstr>
      <vt:lpstr>apportionment</vt:lpstr>
      <vt:lpstr>tile grid num reps</vt:lpstr>
      <vt:lpstr>tile grid pop per rep</vt:lpstr>
      <vt:lpstr>Number of reps</vt:lpstr>
      <vt:lpstr>Population per Rep</vt:lpstr>
      <vt:lpstr>Table 1</vt:lpstr>
      <vt:lpstr>Documentation Information</vt:lpstr>
      <vt:lpstr>boxgraph prep</vt:lpstr>
      <vt:lpstr>Simple bar chart</vt:lpstr>
      <vt:lpstr>Histogram of Reps</vt:lpstr>
      <vt:lpstr>Box and whisker num reps</vt:lpstr>
      <vt:lpstr>Histogram</vt:lpstr>
      <vt:lpstr>Census_Yea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1-03-24T20:35:25Z</dcterms:created>
  <dcterms:modified xsi:type="dcterms:W3CDTF">2021-04-29T15:2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6B551AD-31A5-459E-A597-C8F04CDDF501}</vt:lpwstr>
  </property>
</Properties>
</file>